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66925"/>
  <mc:AlternateContent xmlns:mc="http://schemas.openxmlformats.org/markup-compatibility/2006">
    <mc:Choice Requires="x15">
      <x15ac:absPath xmlns:x15ac="http://schemas.microsoft.com/office/spreadsheetml/2010/11/ac" url="Q:\DATA\GA\Frank\GFSR October 2020\"/>
    </mc:Choice>
  </mc:AlternateContent>
  <xr:revisionPtr revIDLastSave="0" documentId="8_{95F86F00-85F9-404D-98C9-E0F0815EB0CD}" xr6:coauthVersionLast="45" xr6:coauthVersionMax="45" xr10:uidLastSave="{00000000-0000-0000-0000-000000000000}"/>
  <bookViews>
    <workbookView xWindow="28690" yWindow="-110" windowWidth="29020" windowHeight="15820" tabRatio="905" activeTab="16" xr2:uid="{00000000-000D-0000-FFFF-FFFF00000000}"/>
  </bookViews>
  <sheets>
    <sheet name="GFSR Chapter 1 Oct. 2020" sheetId="1" r:id="rId1"/>
    <sheet name="Table of Contents" sheetId="73" r:id="rId2"/>
    <sheet name="Figure 1.1." sheetId="111" r:id="rId3"/>
    <sheet name="Figure 1.2." sheetId="190" r:id="rId4"/>
    <sheet name="Figure 1.3." sheetId="328" r:id="rId5"/>
    <sheet name="Figure 1.4." sheetId="232" r:id="rId6"/>
    <sheet name="Figure 1.5." sheetId="327" r:id="rId7"/>
    <sheet name="Figure 1.6." sheetId="225" r:id="rId8"/>
    <sheet name="Figure 1.7." sheetId="227" r:id="rId9"/>
    <sheet name="Figure 1.8." sheetId="337" r:id="rId10"/>
    <sheet name="Figure 1.9." sheetId="347" r:id="rId11"/>
    <sheet name="Figure 1.10." sheetId="348" r:id="rId12"/>
    <sheet name="Figure 1.11." sheetId="349" r:id="rId13"/>
    <sheet name="Figure 1.12." sheetId="350" r:id="rId14"/>
    <sheet name="Figure 1.13." sheetId="351" r:id="rId15"/>
    <sheet name="Figure 1.14." sheetId="352" r:id="rId16"/>
    <sheet name="Figure 1.15." sheetId="353" r:id="rId17"/>
    <sheet name="Figure 1.16." sheetId="354" r:id="rId18"/>
    <sheet name="Figure 1.17." sheetId="338" r:id="rId19"/>
    <sheet name="Figure 1.18." sheetId="340" r:id="rId20"/>
    <sheet name="Figure 1.19." sheetId="341" r:id="rId21"/>
    <sheet name="Box 1.1.1." sheetId="355" r:id="rId22"/>
    <sheet name="Box 1.2.1." sheetId="356" r:id="rId23"/>
    <sheet name="Box 1.3.1." sheetId="357"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10" hidden="1">'Figure 1.9.'!$J$7:$M$7</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65.903958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N14" i="225" l="1"/>
  <c r="AN15" i="225"/>
  <c r="AN16" i="225"/>
  <c r="AN18" i="225"/>
  <c r="AN19" i="225"/>
  <c r="AN20" i="225"/>
  <c r="AN24" i="225" s="1"/>
  <c r="AN28" i="225" s="1"/>
  <c r="AN32" i="225" s="1"/>
  <c r="AN36" i="225" s="1"/>
  <c r="AN22" i="225"/>
  <c r="AN26" i="225" s="1"/>
  <c r="AN30" i="225" s="1"/>
  <c r="AN34" i="225" s="1"/>
  <c r="AN23" i="225"/>
  <c r="AN27" i="225" s="1"/>
  <c r="AN31" i="225" s="1"/>
  <c r="AN35" i="225" s="1"/>
  <c r="B9" i="73"/>
  <c r="B14" i="73"/>
  <c r="B15" i="73"/>
  <c r="B16" i="73"/>
  <c r="B17" i="73"/>
  <c r="B18" i="73"/>
  <c r="B19" i="73"/>
  <c r="B20" i="73"/>
  <c r="B21" i="73"/>
  <c r="B22" i="73"/>
  <c r="B23" i="73"/>
  <c r="B24" i="73"/>
  <c r="B25" i="73"/>
  <c r="B26" i="73"/>
  <c r="B27" i="73"/>
  <c r="B28" i="73"/>
  <c r="B29" i="73"/>
  <c r="B30" i="73"/>
  <c r="B31" i="73"/>
  <c r="B32" i="73"/>
  <c r="B33" i="73"/>
  <c r="B34" i="73"/>
  <c r="B35" i="73"/>
</calcChain>
</file>

<file path=xl/sharedStrings.xml><?xml version="1.0" encoding="utf-8"?>
<sst xmlns="http://schemas.openxmlformats.org/spreadsheetml/2006/main" count="864" uniqueCount="574">
  <si>
    <t>International Monetary Fund</t>
  </si>
  <si>
    <t>Table of Contents</t>
  </si>
  <si>
    <t>Figures</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Banks</t>
  </si>
  <si>
    <t>Mar</t>
  </si>
  <si>
    <t>Other</t>
  </si>
  <si>
    <t>Insurance</t>
  </si>
  <si>
    <t>(Percent)</t>
  </si>
  <si>
    <t>October 2020</t>
  </si>
  <si>
    <t>Chapter 1. A Bridge to Recovery</t>
  </si>
  <si>
    <t>Figure 1.1. GDP Growth: The COVID-19 Crisis versus the Global Financial Crisis</t>
  </si>
  <si>
    <t>GDP Growth Rates – Average and Distribution</t>
  </si>
  <si>
    <t>(Share of countries [left scale]; GDP growth in percent [right scale])</t>
  </si>
  <si>
    <t>&lt;-3%</t>
  </si>
  <si>
    <t>-3 to 0%</t>
  </si>
  <si>
    <t>0 to 1%</t>
  </si>
  <si>
    <t>1  to 2%</t>
  </si>
  <si>
    <t>2 to 3%</t>
  </si>
  <si>
    <t>3 to 4%</t>
  </si>
  <si>
    <t>4 to 5%</t>
  </si>
  <si>
    <t>&gt;5%</t>
  </si>
  <si>
    <t>Global growth (right scale)</t>
  </si>
  <si>
    <t>Figure 1.2. Global Growth at Risk</t>
  </si>
  <si>
    <t>Figure 1.3. Central Bank Measures in Major Advanced Economies—Game Changer</t>
  </si>
  <si>
    <t>(Index, left scale; number of policy announcements, right scale)</t>
  </si>
  <si>
    <t>Figure 1.4. Global Financial Conditions</t>
  </si>
  <si>
    <t>1. Global Financial Conditions Indices</t>
  </si>
  <si>
    <t>2. Key Drivers of Global Financial Conditions Indices</t>
  </si>
  <si>
    <t xml:space="preserve">    (Standard deviations from mean)</t>
  </si>
  <si>
    <t>United States</t>
  </si>
  <si>
    <t>Euro area</t>
  </si>
  <si>
    <t>China</t>
  </si>
  <si>
    <t>Other emering market ecnomies</t>
  </si>
  <si>
    <t>Other advanced economies</t>
  </si>
  <si>
    <t>Index</t>
  </si>
  <si>
    <t>Interest rates</t>
  </si>
  <si>
    <t>Corporate valuations</t>
  </si>
  <si>
    <t>House prices</t>
  </si>
  <si>
    <t>EM external costs</t>
  </si>
  <si>
    <t>Dec</t>
  </si>
  <si>
    <t>Jun</t>
  </si>
  <si>
    <t>Sep</t>
  </si>
  <si>
    <t>3. Financial Conditions Indices for Emerging Market Regions</t>
  </si>
  <si>
    <t>(Standard deviations from mean)</t>
  </si>
  <si>
    <t>EMEA</t>
  </si>
  <si>
    <t>4. Key Drivers of Emerging Market Financial Conditions Indices</t>
  </si>
  <si>
    <t>Asia ex China</t>
  </si>
  <si>
    <t>Latam</t>
  </si>
  <si>
    <t>Em Asia ex. China</t>
  </si>
  <si>
    <t>1. Stock Market Performance in 2020: Sectoral Contributions</t>
  </si>
  <si>
    <t>(Percent, year to date)</t>
  </si>
  <si>
    <t>2. Long-term EPS Growth Forecasts: United States, Euro Area, and Japan</t>
  </si>
  <si>
    <t>(Percent, simple average)</t>
  </si>
  <si>
    <t>Figure 1.5. Global Equity Markets: Impact of COVID-19 on Countries and Sectors</t>
  </si>
  <si>
    <t>EPS dispersion</t>
  </si>
  <si>
    <t>VIX</t>
  </si>
  <si>
    <t>Realized Volatility</t>
  </si>
  <si>
    <t>Figure 1.7. Market Volatility and Economic Uncertainty</t>
  </si>
  <si>
    <t>(Standard deviations)</t>
  </si>
  <si>
    <t>1. VIX, Historical Market Volatility, and 12-Month-Forward Earnings per Share Forecast Dispersion</t>
  </si>
  <si>
    <t>US</t>
  </si>
  <si>
    <t>Japan</t>
  </si>
  <si>
    <t>UK</t>
  </si>
  <si>
    <t>India</t>
  </si>
  <si>
    <t>Brazil</t>
  </si>
  <si>
    <t>Overall performance (YTD)</t>
  </si>
  <si>
    <t>Information technology</t>
  </si>
  <si>
    <t>Healthcare</t>
  </si>
  <si>
    <t>Financials</t>
  </si>
  <si>
    <t>Telecom</t>
  </si>
  <si>
    <t>Consumer</t>
  </si>
  <si>
    <t>Industrials</t>
  </si>
  <si>
    <t>Energy</t>
  </si>
  <si>
    <t>Current</t>
  </si>
  <si>
    <t>Label</t>
  </si>
  <si>
    <t>Automobiles</t>
  </si>
  <si>
    <t>Capital goods (industrials)</t>
  </si>
  <si>
    <t>Commercial services</t>
  </si>
  <si>
    <t>Consumer durables</t>
  </si>
  <si>
    <t>Consumer services</t>
  </si>
  <si>
    <t>Other financials</t>
  </si>
  <si>
    <t>Food</t>
  </si>
  <si>
    <t>Health care</t>
  </si>
  <si>
    <t>Households</t>
  </si>
  <si>
    <t>Materials</t>
  </si>
  <si>
    <t>Biotech</t>
  </si>
  <si>
    <t>Retail</t>
  </si>
  <si>
    <t>Semi-equipment</t>
  </si>
  <si>
    <t>Software</t>
  </si>
  <si>
    <t>Tech hardware</t>
  </si>
  <si>
    <t>Transportation</t>
  </si>
  <si>
    <t>Utilities</t>
  </si>
  <si>
    <t>Figure 1.6. Equity Market Valuations</t>
  </si>
  <si>
    <t>1. Global Equity Markets: Countries and Regions</t>
  </si>
  <si>
    <t>2. Global Equity Markets: Economic Sectors</t>
  </si>
  <si>
    <t>3. S&amp;P 500: Decomposition of Equity Market Performance</t>
  </si>
  <si>
    <t>(Percent contribution to cumulative returns)</t>
  </si>
  <si>
    <t>4. US Stock Market Performance</t>
  </si>
  <si>
    <t>(Indices; February 19, 2020 = 100)</t>
  </si>
  <si>
    <t>(Price changes in percent since February 19, 2020, shares in percent)</t>
  </si>
  <si>
    <t>5. Stock Market Performance and Shares of Foreign Revenues and of Top Five Tech Firms by Sector</t>
  </si>
  <si>
    <t>6. Equity Market Misalignments</t>
  </si>
  <si>
    <t>(Deviation from fair value per unit of risk, left scale; percentile based on 1995–2020 period, right scale)</t>
  </si>
  <si>
    <t>Trough 2020-Current</t>
  </si>
  <si>
    <t>End 2019-trough</t>
  </si>
  <si>
    <t>YTD</t>
  </si>
  <si>
    <t>EM LatAm</t>
  </si>
  <si>
    <t>EM Asia</t>
  </si>
  <si>
    <t>Industrial</t>
  </si>
  <si>
    <t>Consumer staple</t>
  </si>
  <si>
    <t>Consumer discretionary</t>
  </si>
  <si>
    <t>Jan. 2020</t>
  </si>
  <si>
    <t>Mar.20</t>
  </si>
  <si>
    <t>May 20</t>
  </si>
  <si>
    <t>Jul.20</t>
  </si>
  <si>
    <t>Sep.20</t>
  </si>
  <si>
    <t>Top five</t>
  </si>
  <si>
    <t>Russell 2000</t>
  </si>
  <si>
    <t>S&amp;P 500 ex. top five</t>
  </si>
  <si>
    <t>S&amp;P 500</t>
  </si>
  <si>
    <t>Consumer staples</t>
  </si>
  <si>
    <t>Foreign revenues</t>
  </si>
  <si>
    <t>Price change (right scale)</t>
  </si>
  <si>
    <t>Technology giants</t>
  </si>
  <si>
    <t>Misalignment</t>
  </si>
  <si>
    <t>Percentile (right scale)</t>
  </si>
  <si>
    <t>EA</t>
  </si>
  <si>
    <t>2. Drivers of US Option-Implied Equity Volatility</t>
  </si>
  <si>
    <t>Macroeconomic fundamentals</t>
  </si>
  <si>
    <t>Corporate performance</t>
  </si>
  <si>
    <t>Funding and liquidity conditions</t>
  </si>
  <si>
    <t>External factors</t>
  </si>
  <si>
    <t>Model-fitted VIX</t>
  </si>
  <si>
    <t>Sectors</t>
  </si>
  <si>
    <t>Apr. 2020 GFSR</t>
  </si>
  <si>
    <t>Oct 2020 GFSR</t>
  </si>
  <si>
    <t>Global Financial Crisis</t>
  </si>
  <si>
    <t>Sovereign</t>
  </si>
  <si>
    <t>Companies</t>
  </si>
  <si>
    <t>Insurers</t>
  </si>
  <si>
    <t>Asset managers</t>
  </si>
  <si>
    <t>OFIs</t>
  </si>
  <si>
    <t>Last time</t>
  </si>
  <si>
    <t>Latest</t>
  </si>
  <si>
    <t>2019 Avg.</t>
  </si>
  <si>
    <t>Jan.</t>
  </si>
  <si>
    <t>Feb.</t>
  </si>
  <si>
    <t>Mar.</t>
  </si>
  <si>
    <t>Apr.</t>
  </si>
  <si>
    <t>May</t>
  </si>
  <si>
    <t>Jun.</t>
  </si>
  <si>
    <t>Jul.</t>
  </si>
  <si>
    <t>Aug.</t>
  </si>
  <si>
    <t>Sep.</t>
  </si>
  <si>
    <t>Investment grade</t>
  </si>
  <si>
    <t>High yiled</t>
  </si>
  <si>
    <t>Non-rated</t>
  </si>
  <si>
    <t>Other AE</t>
  </si>
  <si>
    <t>Other EM</t>
  </si>
  <si>
    <t>Lending to corporate</t>
  </si>
  <si>
    <t>2020:Q2</t>
  </si>
  <si>
    <t>2015-19 average</t>
  </si>
  <si>
    <t>Leasing to household</t>
  </si>
  <si>
    <t>USA</t>
  </si>
  <si>
    <t>GBR</t>
  </si>
  <si>
    <t>DEU</t>
  </si>
  <si>
    <t>FRA</t>
  </si>
  <si>
    <t>ITA</t>
  </si>
  <si>
    <t>ESP</t>
  </si>
  <si>
    <t>Changes in outstanding loans</t>
  </si>
  <si>
    <t>Credit line drawdown</t>
  </si>
  <si>
    <t>Guaranteed loan commitment</t>
  </si>
  <si>
    <t>New business loan volume</t>
  </si>
  <si>
    <t>ICR&lt;1 in 2019:Q4</t>
  </si>
  <si>
    <t>ICR&lt;1 in 2020:Q2</t>
  </si>
  <si>
    <t>ICR&lt;1 in 2020:Q2 and an increase in net debt between Q4 and Q2</t>
  </si>
  <si>
    <t>North America</t>
  </si>
  <si>
    <t>Other advanced</t>
  </si>
  <si>
    <t>Latin America</t>
  </si>
  <si>
    <t>Emerging Asia</t>
  </si>
  <si>
    <t>CAN</t>
  </si>
  <si>
    <t>JPN</t>
  </si>
  <si>
    <t>CHN</t>
  </si>
  <si>
    <t>RUS</t>
  </si>
  <si>
    <t>TUR</t>
  </si>
  <si>
    <t>IND</t>
  </si>
  <si>
    <t>POL</t>
  </si>
  <si>
    <t>BRA</t>
  </si>
  <si>
    <t>MEX</t>
  </si>
  <si>
    <t>2019Q4</t>
  </si>
  <si>
    <t>2020Q1</t>
  </si>
  <si>
    <t>min</t>
  </si>
  <si>
    <t>range</t>
  </si>
  <si>
    <t>Regions</t>
  </si>
  <si>
    <t>Pre-COVID</t>
  </si>
  <si>
    <t>Sector</t>
  </si>
  <si>
    <t xml:space="preserve">Pre-COVID </t>
  </si>
  <si>
    <t>Accommodation&amp;food</t>
  </si>
  <si>
    <t>Education</t>
  </si>
  <si>
    <t>Arts&amp;entertainment</t>
  </si>
  <si>
    <t>Other service</t>
  </si>
  <si>
    <t>Professional&amp;scientific</t>
  </si>
  <si>
    <t>ITC</t>
  </si>
  <si>
    <t>Real estate</t>
  </si>
  <si>
    <t>Wholesale&amp;retail</t>
  </si>
  <si>
    <t>Administration</t>
  </si>
  <si>
    <t>Construction</t>
  </si>
  <si>
    <t>Human health&amp;social work</t>
  </si>
  <si>
    <t>Manufacturing</t>
  </si>
  <si>
    <t>Transport&amp;storage</t>
  </si>
  <si>
    <t>Mining</t>
  </si>
  <si>
    <t>Electricity&amp;gas</t>
  </si>
  <si>
    <t>Water&amp;waste</t>
  </si>
  <si>
    <t>Agriculture</t>
  </si>
  <si>
    <t>Unemployment Rate</t>
  </si>
  <si>
    <t>Mortgage Delinquencies</t>
  </si>
  <si>
    <t>Credit Card Delinquencies</t>
  </si>
  <si>
    <t>Global</t>
  </si>
  <si>
    <t>AE</t>
  </si>
  <si>
    <t>EM</t>
  </si>
  <si>
    <t>GSIB</t>
  </si>
  <si>
    <t>Non-GSIB</t>
  </si>
  <si>
    <t>T</t>
  </si>
  <si>
    <t>&lt;4.5%</t>
  </si>
  <si>
    <t>&lt;6%</t>
  </si>
  <si>
    <t>&lt;8%</t>
  </si>
  <si>
    <t>&lt;10%</t>
  </si>
  <si>
    <t>&lt;12%</t>
  </si>
  <si>
    <t>&gt;=12%</t>
  </si>
  <si>
    <t>Barebone: 4.5% + GSIB buffer</t>
  </si>
  <si>
    <t>Broad: fully loaded</t>
  </si>
  <si>
    <t>Barebone: 4.5% + GSIB buffer, with mitigation</t>
  </si>
  <si>
    <t>Broad: fully loaded, with mitigation</t>
  </si>
  <si>
    <t>Fixed income</t>
  </si>
  <si>
    <t>Date</t>
  </si>
  <si>
    <t>Leverage of theoretical volatility targeting portfolio</t>
  </si>
  <si>
    <t>Historical average of theoretical volatilty targeting portfolio</t>
  </si>
  <si>
    <t>Median</t>
  </si>
  <si>
    <t>Figure 1.8. Credit Market Valuations</t>
  </si>
  <si>
    <t>Figure 1.17. Sovereign Vulnerabilities and Interconnectedness</t>
  </si>
  <si>
    <t>1. Sovereign-Debt-to-GDP Ratios</t>
  </si>
  <si>
    <t>(Bars = range over the past 30 years; dots = the latest value)</t>
  </si>
  <si>
    <t>2. Corporate, Bank, and Sovereign Vulnerabilities in the S29 Countries</t>
  </si>
  <si>
    <t>(based on the data underlying Figure 1.9; red dots denote countries with medium-high or high sovereign vulnerabilities)</t>
  </si>
  <si>
    <t xml:space="preserve">Figure 1.18. Emerging Market Financing: Challenges, Options, and Risks </t>
  </si>
  <si>
    <t xml:space="preserve">    </t>
  </si>
  <si>
    <t>3. Capital Flows at Risk: Near-Term Portfolio Flow Forecast Densities</t>
  </si>
  <si>
    <t xml:space="preserve">    (Probability Density)</t>
  </si>
  <si>
    <t>x-axis</t>
  </si>
  <si>
    <t>March 23, 2020</t>
  </si>
  <si>
    <t>August 14, 2020</t>
  </si>
  <si>
    <t xml:space="preserve">4. Evolution of Sovereign Debt and External Financing Requirements </t>
  </si>
  <si>
    <t xml:space="preserve">    Requirements for EMs (Percentile rank since 1990)</t>
  </si>
  <si>
    <t>GFC</t>
  </si>
  <si>
    <t xml:space="preserve">Current account </t>
  </si>
  <si>
    <t>Short term debt to remaining maturity</t>
  </si>
  <si>
    <t>External debt</t>
  </si>
  <si>
    <t>Fiscal balance</t>
  </si>
  <si>
    <t>Sovereign debt</t>
  </si>
  <si>
    <t>Figure 1.19. Emerging and Frontier Market Economy Spreads and Market Access</t>
  </si>
  <si>
    <t>2. External Debt Service through the End of 2021</t>
  </si>
  <si>
    <t xml:space="preserve">    (Share of foreign reserves, percent, as of July 2020)</t>
  </si>
  <si>
    <t>Country</t>
  </si>
  <si>
    <t>Loans: official</t>
  </si>
  <si>
    <t>Loans: non-official</t>
  </si>
  <si>
    <t>Bonds</t>
  </si>
  <si>
    <t>Total</t>
  </si>
  <si>
    <t>Zambia</t>
  </si>
  <si>
    <t>Ethiopia</t>
  </si>
  <si>
    <t>Pakistan</t>
  </si>
  <si>
    <t>Angola</t>
  </si>
  <si>
    <t>Mozambique</t>
  </si>
  <si>
    <t>Kenya</t>
  </si>
  <si>
    <t>Cote d'Ivoire</t>
  </si>
  <si>
    <t>Cameroon</t>
  </si>
  <si>
    <t>Ghana</t>
  </si>
  <si>
    <t>Senegal</t>
  </si>
  <si>
    <t>Uganda</t>
  </si>
  <si>
    <t>Nigeria</t>
  </si>
  <si>
    <t>2020E</t>
  </si>
  <si>
    <t>max</t>
  </si>
  <si>
    <t>Range over the last 30 years</t>
  </si>
  <si>
    <t>Italy</t>
  </si>
  <si>
    <t>SGP</t>
  </si>
  <si>
    <t>Singapore</t>
  </si>
  <si>
    <t>Spain</t>
  </si>
  <si>
    <t>France</t>
  </si>
  <si>
    <t>BEL</t>
  </si>
  <si>
    <t>Belgium</t>
  </si>
  <si>
    <t>Canada</t>
  </si>
  <si>
    <t>United Kingdom</t>
  </si>
  <si>
    <t>AUT</t>
  </si>
  <si>
    <t>Austria</t>
  </si>
  <si>
    <t>Germany</t>
  </si>
  <si>
    <t>FIN</t>
  </si>
  <si>
    <t>Finland</t>
  </si>
  <si>
    <t>IRL</t>
  </si>
  <si>
    <t>Ireland</t>
  </si>
  <si>
    <t>AUS</t>
  </si>
  <si>
    <t>Australia</t>
  </si>
  <si>
    <t>NLD</t>
  </si>
  <si>
    <t>Netherlands</t>
  </si>
  <si>
    <t>CHE</t>
  </si>
  <si>
    <t>Switzerland</t>
  </si>
  <si>
    <t>KOR</t>
  </si>
  <si>
    <t>Korea</t>
  </si>
  <si>
    <t>SWE</t>
  </si>
  <si>
    <t>Sweden</t>
  </si>
  <si>
    <t>NOR</t>
  </si>
  <si>
    <t>Norway</t>
  </si>
  <si>
    <t>DNK</t>
  </si>
  <si>
    <t>Denmark</t>
  </si>
  <si>
    <t>LUX</t>
  </si>
  <si>
    <t>Luxembourg</t>
  </si>
  <si>
    <t>HK</t>
  </si>
  <si>
    <t>Hong Kong SAR</t>
  </si>
  <si>
    <t>Mexico</t>
  </si>
  <si>
    <t>Poland</t>
  </si>
  <si>
    <t>Turkey</t>
  </si>
  <si>
    <t>Russia</t>
  </si>
  <si>
    <t>Corporate</t>
  </si>
  <si>
    <t>Bank</t>
  </si>
  <si>
    <t>Note: country labels in Panel 1 do not correspond to points in Panel 2</t>
  </si>
  <si>
    <t xml:space="preserve">Figure 1.1.1. Trends and Developments in Commercial Real Estate Markets </t>
  </si>
  <si>
    <t>1. CMBS Issuance</t>
  </si>
  <si>
    <t xml:space="preserve">    (Billions of US dollars)</t>
  </si>
  <si>
    <t>Year</t>
  </si>
  <si>
    <t>CMBS US</t>
  </si>
  <si>
    <t>CMBS Non-US</t>
  </si>
  <si>
    <t>06</t>
  </si>
  <si>
    <t>07</t>
  </si>
  <si>
    <t>08</t>
  </si>
  <si>
    <t>09</t>
  </si>
  <si>
    <t>10</t>
  </si>
  <si>
    <t>11</t>
  </si>
  <si>
    <t>12</t>
  </si>
  <si>
    <t>13</t>
  </si>
  <si>
    <t>14</t>
  </si>
  <si>
    <t>15</t>
  </si>
  <si>
    <t>16</t>
  </si>
  <si>
    <t>17</t>
  </si>
  <si>
    <t>18</t>
  </si>
  <si>
    <t>19</t>
  </si>
  <si>
    <t>2005</t>
  </si>
  <si>
    <t>2. Capitalization Rates for Selected Economies</t>
  </si>
  <si>
    <t xml:space="preserve">    (Percent)</t>
  </si>
  <si>
    <t>p25</t>
  </si>
  <si>
    <t>p75</t>
  </si>
  <si>
    <t>US (spread over 10 year govt bond yield)</t>
  </si>
  <si>
    <t>02</t>
  </si>
  <si>
    <t>03</t>
  </si>
  <si>
    <t>04</t>
  </si>
  <si>
    <t>05</t>
  </si>
  <si>
    <t>2001</t>
  </si>
  <si>
    <t xml:space="preserve">3. Change in CRE Transaction Volumes </t>
  </si>
  <si>
    <t xml:space="preserve">    (Percent, 2020:Q2 versus 2019:Q2)</t>
  </si>
  <si>
    <t>Office</t>
  </si>
  <si>
    <t>Hotel</t>
  </si>
  <si>
    <t>Overall</t>
  </si>
  <si>
    <t>North and Latin America</t>
  </si>
  <si>
    <t>Europe and other regions</t>
  </si>
  <si>
    <t>Asia and Pacific</t>
  </si>
  <si>
    <t>4. Change in CRE Prices across Sectors</t>
  </si>
  <si>
    <t xml:space="preserve">    (Percent, July 2020 versus July 2019)</t>
  </si>
  <si>
    <t>All</t>
  </si>
  <si>
    <t>Europe</t>
  </si>
  <si>
    <t>6. Credit Standards and Delinquency Rates in</t>
  </si>
  <si>
    <t xml:space="preserve">    the US CMBS Market (Percent)</t>
  </si>
  <si>
    <t>Quarter</t>
  </si>
  <si>
    <t>CRE loans survey</t>
  </si>
  <si>
    <t>CMBS loans delinquency rates (right scale)</t>
  </si>
  <si>
    <t>forecast (right scale)</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20Q2</t>
  </si>
  <si>
    <t>2020Q3</t>
  </si>
  <si>
    <t>Figure 1.2.1. Vulnerabilities of Fixed-Income Funds Exposed during the March 2020 Market Turmoil</t>
  </si>
  <si>
    <t>Figure 1.9. Global Financial Vulnerabilities: High and Rising</t>
  </si>
  <si>
    <t>1. Proportion of Systemically Important Countries with Elevated Vulnerabilities, by Sector</t>
  </si>
  <si>
    <t xml:space="preserve">    (Percent of countries with high and medium-high vulnerabilities, by GDP [assets of banks,  </t>
  </si>
  <si>
    <t xml:space="preserve">    asset managers, other financial institutions, and insurers]; number of </t>
  </si>
  <si>
    <t xml:space="preserve">    vulnerable countries in parentheses)</t>
  </si>
  <si>
    <r>
      <t>Figure 1.10. Easier Funding Conditions and Rising Debt</t>
    </r>
    <r>
      <rPr>
        <i/>
        <sz val="10.5"/>
        <color rgb="FF4F7729"/>
        <rFont val="Arial Narrow"/>
        <family val="2"/>
      </rPr>
      <t xml:space="preserve"> </t>
    </r>
  </si>
  <si>
    <t>2. Emerging Market Hard Currency Corporate and Sovereign Bond Issuance</t>
  </si>
  <si>
    <t xml:space="preserve">4. Bank Credit Growth in Advanced and Emerging Market Economies, 2020:Q2 </t>
  </si>
  <si>
    <t>5. New Loans, Credit Lines, and Government Guarantees, in Major Advanced Economies, Since March 2020</t>
  </si>
  <si>
    <t xml:space="preserve">6. Publicly Listed Firms: Share of Debt with ICR &lt; 1 and Increased Net Debt   </t>
  </si>
  <si>
    <t xml:space="preserve">   (Firms with public quarterly statements; percent of total debt of these firms)</t>
  </si>
  <si>
    <t xml:space="preserve"> 7. Aggregate Nonfinancial Corporate Debt                    </t>
  </si>
  <si>
    <t xml:space="preserve">     (Percent of GDP)</t>
  </si>
  <si>
    <t xml:space="preserve">Figure 1.12. Solvency Risks in Small and Medium-Sized Enterprises: Baseline Scenario </t>
  </si>
  <si>
    <t>1. Share of Debt with ICR &lt; 1 by Region</t>
  </si>
  <si>
    <t xml:space="preserve">2. Share of Debt with Equity &lt; 0 by Region      </t>
  </si>
  <si>
    <t xml:space="preserve">3. Share of Debt with ICR &lt; 1 by Sector </t>
  </si>
  <si>
    <t xml:space="preserve">    (Percent of total debt)</t>
  </si>
  <si>
    <t xml:space="preserve">Figure 1.13. Solvency Risks in the Household Sector </t>
  </si>
  <si>
    <t xml:space="preserve">1. Aggregate Household Debt                                              </t>
  </si>
  <si>
    <t xml:space="preserve">    (Percent of GDP)</t>
  </si>
  <si>
    <t xml:space="preserve">2. US Unemployment Rate and Delinquency Rates on Credit </t>
  </si>
  <si>
    <t xml:space="preserve">    Card and Mortgage Loans </t>
  </si>
  <si>
    <t>Figure 1.14. Banking Sector: Potential Losses in the October 2020 WEO Adverse Scenario</t>
  </si>
  <si>
    <t xml:space="preserve">1. Distribution of Bank Assets by Capital Ratio under Adverse Scenario,  with Policy Mitigation          </t>
  </si>
  <si>
    <t xml:space="preserve">    (CET1 ratio, percent)</t>
  </si>
  <si>
    <t xml:space="preserve">2. Broad Capital Shortfall under Adverse Scenario </t>
  </si>
  <si>
    <t>Figure 1.15. Vulnerabilities in the Nonbank Financial Sector</t>
  </si>
  <si>
    <t xml:space="preserve">2. Cumulative Monthly Fund Flows                </t>
  </si>
  <si>
    <t xml:space="preserve">    (Percent of assets under management)</t>
  </si>
  <si>
    <t xml:space="preserve">Figure 1.16. Financial Leverage and Global Cross-Asset Correlations </t>
  </si>
  <si>
    <t xml:space="preserve">1. Theoretical Leverage of a Volatility-Targeting Portfolio </t>
  </si>
  <si>
    <t xml:space="preserve">2. Global Median Cross-Asset Correlation        </t>
  </si>
  <si>
    <t xml:space="preserve">    (Total investment exposure to net asset value)</t>
  </si>
  <si>
    <t xml:space="preserve">    (One-year rolling, weekly)</t>
  </si>
  <si>
    <t>Figure 1.11. Solvency Risks in the Corporate Sector</t>
  </si>
  <si>
    <t>Figure 1.3.1. Interlinkages among Local Government, Corporate, and Bank Vulnerabilities in China</t>
  </si>
  <si>
    <t>1. Bid-Ask Spreads of Fixed-Income Funds’</t>
  </si>
  <si>
    <t xml:space="preserve">2. Portfolio Shares of Cash and Fund Flows (left panels) </t>
  </si>
  <si>
    <t xml:space="preserve">3. Quantile Regression Coefficients of Fund Flows  </t>
  </si>
  <si>
    <t>4. Bid-Ask Spreads and Cumulative Returns of Securities</t>
  </si>
  <si>
    <t xml:space="preserve">    Portfolios (Percent)</t>
  </si>
  <si>
    <t xml:space="preserve">    and Bid-Ask Spreads of Assets Bought and Sold by Funds (right panel), by Flow Quintile (Percent)</t>
  </si>
  <si>
    <t xml:space="preserve">    on Returns and Corporate Bond Exposures (Percent) </t>
  </si>
  <si>
    <t xml:space="preserve">    under Selling Pressure Held by Fixed-Income Funds (Percent)</t>
  </si>
  <si>
    <t>Interdecile range (90)</t>
  </si>
  <si>
    <t>range (10)</t>
  </si>
  <si>
    <t>Mean</t>
  </si>
  <si>
    <t>LEFT PANEL</t>
  </si>
  <si>
    <t>Cash share 1st quintile</t>
  </si>
  <si>
    <t>Mean flow 1st quintile</t>
  </si>
  <si>
    <t>Cash share 5th quintile</t>
  </si>
  <si>
    <t>Mean flow 5th quintile</t>
  </si>
  <si>
    <t>Return</t>
  </si>
  <si>
    <t>Return X COVID dummy</t>
  </si>
  <si>
    <t xml:space="preserve">Cumulative returns (selling pressure) </t>
  </si>
  <si>
    <t xml:space="preserve">Cumulative returns (no pressure) </t>
  </si>
  <si>
    <t>RIGHT PANEL</t>
  </si>
  <si>
    <t>Mean bid-ask spread (selling pressure)</t>
  </si>
  <si>
    <t xml:space="preserve">Mean bid-ask spread (no pressure) </t>
  </si>
  <si>
    <t>Quantile 0.1</t>
  </si>
  <si>
    <t>Quantile 0.2</t>
  </si>
  <si>
    <t>Quantile 0.3</t>
  </si>
  <si>
    <t>Quantile 0.4</t>
  </si>
  <si>
    <t>Quantile 0.5</t>
  </si>
  <si>
    <t>Quantile 0.6</t>
  </si>
  <si>
    <t>Quantile 0.7</t>
  </si>
  <si>
    <t>Quantile 0.8</t>
  </si>
  <si>
    <t>Quantile 0.9</t>
  </si>
  <si>
    <t>Assets sold</t>
  </si>
  <si>
    <t>Assets bought</t>
  </si>
  <si>
    <t>Corporate bonds exposure</t>
  </si>
  <si>
    <t>Corporate bonds exposure X COVID dummy</t>
  </si>
  <si>
    <t>2019m5</t>
  </si>
  <si>
    <t>2019m6</t>
  </si>
  <si>
    <t>2019m7</t>
  </si>
  <si>
    <t>2019m8</t>
  </si>
  <si>
    <t>2019m9</t>
  </si>
  <si>
    <t>2019m10</t>
  </si>
  <si>
    <t>2019m11</t>
  </si>
  <si>
    <t>2019m12</t>
  </si>
  <si>
    <t>2020m1</t>
  </si>
  <si>
    <t>2020m2</t>
  </si>
  <si>
    <t>2020m3</t>
  </si>
  <si>
    <t>1. China: Government Debt by Type: Local Government Debt to Total Revenue</t>
  </si>
  <si>
    <t>3. China: Province-Level Household and Corporate Credit Growth</t>
  </si>
  <si>
    <t>4. China: Local Government Direct Borrowing and Unserviceable LGFV and Local SOE Debt,</t>
  </si>
  <si>
    <t xml:space="preserve">    (Percent of GDP, ratio)</t>
  </si>
  <si>
    <t xml:space="preserve">     and Ratio of Government Debt to Revenue (Percent)</t>
  </si>
  <si>
    <t xml:space="preserve">    by Ratio of Debt to Revenue (Percent of GDP)</t>
  </si>
  <si>
    <t>Central government</t>
  </si>
  <si>
    <t>Local government</t>
  </si>
  <si>
    <t>LGFV</t>
  </si>
  <si>
    <t>LG debt to revenue (right scale)</t>
  </si>
  <si>
    <t>2019 Debt/Revenues</t>
  </si>
  <si>
    <t>2020:H1 New Credit/2019 GDP</t>
  </si>
  <si>
    <t>0-200 percent</t>
  </si>
  <si>
    <t>200-400 percent</t>
  </si>
  <si>
    <t>400-600 percent</t>
  </si>
  <si>
    <t>600-800 percent</t>
  </si>
  <si>
    <t>800-1000 percent</t>
  </si>
  <si>
    <t>2016</t>
  </si>
  <si>
    <t>2020:H1</t>
  </si>
  <si>
    <t>2020:H1 + Unserviceable LGFV and Local SOE Debt</t>
  </si>
  <si>
    <t>2. China: Selected Measures of Corporate Borrowing Conditions, by Province Quintile and Province</t>
  </si>
  <si>
    <t>UPPER PANEL</t>
  </si>
  <si>
    <t>2014</t>
  </si>
  <si>
    <t>2015</t>
  </si>
  <si>
    <t>2017</t>
  </si>
  <si>
    <t>2018</t>
  </si>
  <si>
    <t>2019</t>
  </si>
  <si>
    <t>1st (weakest)</t>
  </si>
  <si>
    <t>2nd</t>
  </si>
  <si>
    <t>3rd</t>
  </si>
  <si>
    <t>4th</t>
  </si>
  <si>
    <t>5th (strongest)</t>
  </si>
  <si>
    <t>LOWER-LEFT PANEL</t>
  </si>
  <si>
    <t>LOWER-RIGHT PANEL</t>
  </si>
  <si>
    <t>LGFV debt growth 2019</t>
  </si>
  <si>
    <t>Debt/GDP</t>
  </si>
  <si>
    <t>Change in W/A Credit Spread</t>
  </si>
  <si>
    <t>(Basis points, left scale; percentage points, right scale)</t>
  </si>
  <si>
    <t>1. Decomposition of Changes in US Investment-Grade Corporate Bond Yields</t>
  </si>
  <si>
    <t>2. Bond Spread Misalignments</t>
  </si>
  <si>
    <t>(Deviation from fair value per unit of risk, left scale; percentile based on 1995–2020, right scale)</t>
  </si>
  <si>
    <t>IG</t>
  </si>
  <si>
    <t>Q4</t>
  </si>
  <si>
    <t>Q1</t>
  </si>
  <si>
    <t>Q3 to date</t>
  </si>
  <si>
    <t xml:space="preserve">  </t>
  </si>
  <si>
    <t>HY</t>
  </si>
  <si>
    <t>EM hard currency</t>
  </si>
  <si>
    <t>EM local currency</t>
  </si>
  <si>
    <t xml:space="preserve">Percentile </t>
  </si>
  <si>
    <t>Residual</t>
  </si>
  <si>
    <t>Fundamentals</t>
  </si>
  <si>
    <t>Nominal risk-free rates</t>
  </si>
  <si>
    <t>Yield (right scale)</t>
  </si>
  <si>
    <t>Other policy support</t>
  </si>
  <si>
    <t>Price return</t>
  </si>
  <si>
    <t>Risk-free rate</t>
  </si>
  <si>
    <t>Earnings (current and projected)</t>
  </si>
  <si>
    <t>Equity risk premiums</t>
  </si>
  <si>
    <t xml:space="preserve">This datafile includes the figures and underlying data from Chapter 1 of the Oct 2020 Global Financial Stability Report. </t>
  </si>
  <si>
    <t>Mixed</t>
  </si>
  <si>
    <t>Money Market</t>
  </si>
  <si>
    <t>The underlying data comprise all fund share classes marketed to either institutional or non-institutional investors as reported by Morningst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164" formatCode="_-[$€-2]* #,##0.00_-;\-[$€-2]* #,##0.00_-;_-[$€-2]* &quot;-&quot;??_-"/>
    <numFmt numFmtId="165" formatCode="0.0%"/>
    <numFmt numFmtId="166" formatCode="[$-409]mmmm\ d\,\ yyyy;@"/>
    <numFmt numFmtId="167" formatCode="0.00000"/>
    <numFmt numFmtId="168" formatCode="0.000000"/>
    <numFmt numFmtId="169" formatCode="0.0"/>
    <numFmt numFmtId="170" formatCode="0.000"/>
    <numFmt numFmtId="171" formatCode="0.000E+00"/>
    <numFmt numFmtId="172" formatCode="m/d/yy;@"/>
    <numFmt numFmtId="173" formatCode="[$-409]dd\-mmm\-yy;@"/>
    <numFmt numFmtId="174" formatCode="[$-409]mmm\-yy;@"/>
    <numFmt numFmtId="175" formatCode="mm/dd/yy;@"/>
  </numFmts>
  <fonts count="57">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i/>
      <sz val="11"/>
      <color rgb="FF548235"/>
      <name val="Calibri"/>
      <family val="2"/>
      <scheme val="minor"/>
    </font>
    <font>
      <sz val="11"/>
      <color theme="1"/>
      <name val="Arial"/>
      <family val="2"/>
    </font>
    <font>
      <b/>
      <sz val="11"/>
      <color theme="1"/>
      <name val="Arial"/>
      <family val="2"/>
    </font>
    <font>
      <b/>
      <sz val="10"/>
      <color theme="1"/>
      <name val="Arial"/>
      <family val="2"/>
    </font>
    <font>
      <sz val="11"/>
      <color rgb="FF4F7729"/>
      <name val="Calibri"/>
      <family val="2"/>
      <scheme val="minor"/>
    </font>
    <font>
      <sz val="11"/>
      <color theme="1"/>
      <name val="Calibri"/>
      <family val="2"/>
    </font>
    <font>
      <b/>
      <sz val="10"/>
      <color theme="1"/>
      <name val="Arial Narrow"/>
      <family val="2"/>
    </font>
    <font>
      <sz val="10"/>
      <color theme="1"/>
      <name val="Arial Narrow"/>
      <family val="2"/>
    </font>
    <font>
      <b/>
      <sz val="10"/>
      <color rgb="FF4F7729"/>
      <name val="Arial Narrow"/>
      <family val="2"/>
    </font>
    <font>
      <b/>
      <sz val="8"/>
      <color rgb="FF000000"/>
      <name val="Arial Narrow"/>
      <family val="2"/>
    </font>
    <font>
      <b/>
      <sz val="10"/>
      <color rgb="FF000000"/>
      <name val="Arial Narrow"/>
      <family val="2"/>
    </font>
    <font>
      <b/>
      <sz val="10"/>
      <color rgb="FF000000"/>
      <name val="Calibri"/>
      <family val="2"/>
      <scheme val="minor"/>
    </font>
    <font>
      <b/>
      <sz val="11"/>
      <color rgb="FF4F7729"/>
      <name val="Arial Narrow"/>
      <family val="2"/>
    </font>
    <font>
      <i/>
      <sz val="10"/>
      <color theme="1"/>
      <name val="Arial Narrow"/>
      <family val="2"/>
    </font>
    <font>
      <b/>
      <sz val="10.5"/>
      <color rgb="FF4F7729"/>
      <name val="Arial Narrow"/>
      <family val="2"/>
    </font>
    <font>
      <i/>
      <sz val="10.5"/>
      <color rgb="FF4F7729"/>
      <name val="Arial Narrow"/>
      <family val="2"/>
    </font>
    <font>
      <b/>
      <i/>
      <sz val="10"/>
      <color theme="1"/>
      <name val="Arial Narrow"/>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
      <left/>
      <right/>
      <top style="thin">
        <color indexed="64"/>
      </top>
      <bottom/>
      <diagonal/>
    </border>
    <border>
      <left style="thin">
        <color indexed="64"/>
      </left>
      <right/>
      <top/>
      <bottom style="medium">
        <color indexed="64"/>
      </bottom>
      <diagonal/>
    </border>
    <border>
      <left style="thin">
        <color indexed="64"/>
      </left>
      <right/>
      <top/>
      <bottom/>
      <diagonal/>
    </border>
    <border>
      <left/>
      <right style="thin">
        <color indexed="64"/>
      </right>
      <top/>
      <bottom style="medium">
        <color indexed="64"/>
      </bottom>
      <diagonal/>
    </border>
    <border>
      <left/>
      <right style="thin">
        <color indexed="64"/>
      </right>
      <top/>
      <bottom/>
      <diagonal/>
    </border>
  </borders>
  <cellStyleXfs count="103">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9" fontId="9" fillId="0" borderId="0" applyFont="0" applyFill="0" applyBorder="0" applyAlignment="0" applyProtection="0"/>
    <xf numFmtId="0" fontId="9" fillId="0" borderId="0"/>
    <xf numFmtId="0" fontId="1" fillId="0" borderId="0"/>
  </cellStyleXfs>
  <cellXfs count="284">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6" fillId="6" borderId="0" xfId="0" applyFont="1" applyFill="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1" fillId="5" borderId="4" xfId="1" applyFont="1" applyFill="1" applyBorder="1" applyAlignment="1">
      <alignment horizontal="centerContinuous" vertical="top"/>
    </xf>
    <xf numFmtId="0" fontId="31" fillId="5" borderId="0" xfId="1" applyFont="1" applyFill="1" applyBorder="1" applyAlignment="1">
      <alignment horizontal="centerContinuous" vertical="top"/>
    </xf>
    <xf numFmtId="0" fontId="31" fillId="5" borderId="11" xfId="1" applyFont="1" applyFill="1" applyBorder="1" applyAlignment="1">
      <alignment horizontal="centerContinuous"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1" xfId="1" applyFont="1" applyFill="1" applyBorder="1" applyAlignment="1">
      <alignment vertical="top"/>
    </xf>
    <xf numFmtId="0" fontId="33"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0" fontId="35" fillId="0" borderId="0" xfId="0" applyFont="1"/>
    <xf numFmtId="0" fontId="34" fillId="0" borderId="0" xfId="0" applyFont="1"/>
    <xf numFmtId="0" fontId="36" fillId="0" borderId="0" xfId="0" applyFont="1"/>
    <xf numFmtId="0" fontId="35" fillId="4" borderId="0" xfId="0" applyFont="1" applyFill="1"/>
    <xf numFmtId="0" fontId="34" fillId="4" borderId="0" xfId="0" applyFont="1" applyFill="1"/>
    <xf numFmtId="0" fontId="36" fillId="4" borderId="0" xfId="0" applyFont="1" applyFill="1"/>
    <xf numFmtId="166" fontId="28" fillId="7" borderId="1" xfId="1" applyNumberFormat="1" applyFont="1" applyFill="1" applyBorder="1" applyAlignment="1"/>
    <xf numFmtId="166" fontId="28" fillId="7" borderId="2" xfId="1" applyNumberFormat="1" applyFont="1" applyFill="1" applyBorder="1" applyAlignment="1"/>
    <xf numFmtId="0" fontId="11" fillId="7" borderId="2" xfId="1" applyFont="1" applyFill="1" applyBorder="1"/>
    <xf numFmtId="0" fontId="11" fillId="7" borderId="4" xfId="1" applyFont="1" applyFill="1" applyBorder="1"/>
    <xf numFmtId="0" fontId="11" fillId="7" borderId="0" xfId="1" applyFont="1" applyFill="1" applyBorder="1"/>
    <xf numFmtId="0" fontId="11" fillId="7" borderId="5" xfId="1" applyFont="1" applyFill="1" applyBorder="1"/>
    <xf numFmtId="0" fontId="11" fillId="7" borderId="4" xfId="1" applyFont="1" applyFill="1" applyBorder="1" applyAlignment="1">
      <alignment horizontal="centerContinuous"/>
    </xf>
    <xf numFmtId="0" fontId="11" fillId="7" borderId="0" xfId="1" applyFont="1" applyFill="1" applyBorder="1" applyAlignment="1">
      <alignment horizontal="centerContinuous"/>
    </xf>
    <xf numFmtId="0" fontId="11" fillId="7" borderId="0" xfId="1" applyFont="1" applyFill="1"/>
    <xf numFmtId="0" fontId="28" fillId="7" borderId="4" xfId="1" applyFont="1" applyFill="1" applyBorder="1" applyAlignment="1">
      <alignment horizontal="centerContinuous"/>
    </xf>
    <xf numFmtId="0" fontId="28" fillId="7" borderId="0" xfId="1" applyFont="1" applyFill="1" applyBorder="1" applyAlignment="1">
      <alignment horizontal="centerContinuous"/>
    </xf>
    <xf numFmtId="0" fontId="28" fillId="7" borderId="5" xfId="1" applyFont="1" applyFill="1" applyBorder="1"/>
    <xf numFmtId="0" fontId="28" fillId="7" borderId="4" xfId="1" applyNumberFormat="1" applyFont="1" applyFill="1" applyBorder="1" applyAlignment="1">
      <alignment horizontal="left" vertical="top" wrapText="1"/>
    </xf>
    <xf numFmtId="0" fontId="28" fillId="7" borderId="0" xfId="1" applyNumberFormat="1" applyFont="1" applyFill="1" applyBorder="1" applyAlignment="1">
      <alignment horizontal="left" vertical="top" wrapText="1"/>
    </xf>
    <xf numFmtId="0" fontId="28" fillId="7" borderId="5" xfId="1" applyNumberFormat="1" applyFont="1" applyFill="1" applyBorder="1" applyAlignment="1">
      <alignment horizontal="left" vertical="top" wrapText="1"/>
    </xf>
    <xf numFmtId="0" fontId="28" fillId="7" borderId="4" xfId="1" applyFont="1" applyFill="1" applyBorder="1" applyAlignment="1">
      <alignment horizontal="left"/>
    </xf>
    <xf numFmtId="0" fontId="28" fillId="7" borderId="0" xfId="1" applyFont="1" applyFill="1" applyBorder="1" applyAlignment="1">
      <alignment horizontal="left"/>
    </xf>
    <xf numFmtId="0" fontId="28" fillId="7" borderId="0" xfId="1" applyFont="1" applyFill="1" applyBorder="1"/>
    <xf numFmtId="0" fontId="21" fillId="7" borderId="4" xfId="2" applyFont="1" applyFill="1" applyBorder="1" applyAlignment="1" applyProtection="1"/>
    <xf numFmtId="0" fontId="23" fillId="7" borderId="0" xfId="87" applyFill="1" applyBorder="1" applyAlignment="1" applyProtection="1"/>
    <xf numFmtId="0" fontId="30" fillId="7" borderId="0" xfId="2" applyFont="1" applyFill="1" applyBorder="1" applyAlignment="1" applyProtection="1"/>
    <xf numFmtId="0" fontId="30" fillId="7" borderId="5" xfId="2" applyFont="1" applyFill="1" applyBorder="1" applyAlignment="1" applyProtection="1"/>
    <xf numFmtId="0" fontId="13" fillId="7" borderId="4" xfId="2" applyFont="1" applyFill="1" applyBorder="1" applyAlignment="1" applyProtection="1">
      <alignment horizontal="left"/>
    </xf>
    <xf numFmtId="0" fontId="13" fillId="7" borderId="0" xfId="2" applyFont="1" applyFill="1" applyBorder="1" applyAlignment="1" applyProtection="1">
      <alignment horizontal="left"/>
    </xf>
    <xf numFmtId="0" fontId="13" fillId="7" borderId="5" xfId="2" applyFont="1" applyFill="1" applyBorder="1" applyAlignment="1" applyProtection="1">
      <alignment horizontal="left"/>
    </xf>
    <xf numFmtId="0" fontId="11" fillId="7" borderId="6" xfId="1" applyFont="1" applyFill="1" applyBorder="1"/>
    <xf numFmtId="0" fontId="11" fillId="7" borderId="7" xfId="1" applyFont="1" applyFill="1" applyBorder="1"/>
    <xf numFmtId="0" fontId="11" fillId="7" borderId="8" xfId="1" applyFont="1" applyFill="1" applyBorder="1"/>
    <xf numFmtId="0" fontId="38" fillId="0" borderId="0" xfId="0" applyFont="1"/>
    <xf numFmtId="0" fontId="39" fillId="0" borderId="0" xfId="0" applyFont="1"/>
    <xf numFmtId="0" fontId="28" fillId="2" borderId="0" xfId="1" applyFont="1" applyFill="1" applyAlignment="1">
      <alignment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0" fontId="40" fillId="0" borderId="0" xfId="0" applyFont="1"/>
    <xf numFmtId="0" fontId="34" fillId="4" borderId="0" xfId="0" applyFont="1" applyFill="1" applyAlignment="1">
      <alignment horizontal="center"/>
    </xf>
    <xf numFmtId="0" fontId="34" fillId="0" borderId="0" xfId="0" applyFont="1" applyAlignment="1">
      <alignment horizontal="center" wrapText="1"/>
    </xf>
    <xf numFmtId="0" fontId="34" fillId="0" borderId="0" xfId="0" applyFont="1" applyAlignment="1">
      <alignment horizontal="center" vertical="center" wrapText="1"/>
    </xf>
    <xf numFmtId="0" fontId="34" fillId="0" borderId="0" xfId="0" applyFont="1" applyAlignment="1">
      <alignment horizontal="center" vertical="center"/>
    </xf>
    <xf numFmtId="14" fontId="34" fillId="0" borderId="0" xfId="0" applyNumberFormat="1" applyFont="1" applyBorder="1" applyAlignment="1">
      <alignment horizontal="center" wrapText="1"/>
    </xf>
    <xf numFmtId="169" fontId="34" fillId="0" borderId="0" xfId="0" applyNumberFormat="1" applyFont="1" applyAlignment="1">
      <alignment horizontal="center" wrapText="1"/>
    </xf>
    <xf numFmtId="0" fontId="34" fillId="0" borderId="0" xfId="0" applyFont="1" applyAlignment="1">
      <alignment horizontal="center" vertical="top" wrapText="1"/>
    </xf>
    <xf numFmtId="14" fontId="34" fillId="0" borderId="0" xfId="0" applyNumberFormat="1" applyFont="1"/>
    <xf numFmtId="2" fontId="34" fillId="0" borderId="0" xfId="0" applyNumberFormat="1" applyFont="1" applyAlignment="1">
      <alignment horizontal="center" wrapText="1"/>
    </xf>
    <xf numFmtId="2" fontId="34" fillId="0" borderId="0" xfId="0" applyNumberFormat="1" applyFont="1" applyAlignment="1">
      <alignment horizontal="center" vertical="top" wrapText="1"/>
    </xf>
    <xf numFmtId="2" fontId="39" fillId="0" borderId="0" xfId="0" applyNumberFormat="1" applyFont="1"/>
    <xf numFmtId="2" fontId="37" fillId="0" borderId="0" xfId="0" applyNumberFormat="1" applyFont="1" applyAlignment="1">
      <alignment horizontal="right" vertical="top"/>
    </xf>
    <xf numFmtId="0" fontId="34" fillId="4" borderId="0" xfId="0" applyFont="1" applyFill="1" applyAlignment="1">
      <alignment horizontal="center" wrapText="1"/>
    </xf>
    <xf numFmtId="2" fontId="34" fillId="4" borderId="0" xfId="0" applyNumberFormat="1" applyFont="1" applyFill="1"/>
    <xf numFmtId="0" fontId="37" fillId="0" borderId="0" xfId="0" applyFont="1"/>
    <xf numFmtId="14" fontId="34" fillId="4" borderId="0" xfId="0" applyNumberFormat="1" applyFont="1" applyFill="1"/>
    <xf numFmtId="0" fontId="23" fillId="2" borderId="0" xfId="87" quotePrefix="1" applyFill="1" applyAlignment="1">
      <alignment vertical="top"/>
    </xf>
    <xf numFmtId="0" fontId="1" fillId="0" borderId="0" xfId="0" applyFont="1"/>
    <xf numFmtId="0" fontId="39" fillId="0" borderId="0" xfId="0" applyNumberFormat="1" applyFont="1"/>
    <xf numFmtId="0" fontId="1" fillId="0" borderId="0" xfId="0" applyNumberFormat="1" applyFont="1"/>
    <xf numFmtId="0" fontId="1" fillId="0" borderId="0" xfId="0" applyFont="1" applyAlignment="1">
      <alignment horizontal="center" wrapText="1"/>
    </xf>
    <xf numFmtId="0" fontId="1" fillId="0" borderId="0" xfId="0" applyNumberFormat="1" applyFont="1" applyAlignment="1"/>
    <xf numFmtId="0" fontId="41" fillId="0" borderId="0" xfId="0" applyFont="1"/>
    <xf numFmtId="0" fontId="41" fillId="8" borderId="0" xfId="0" applyFont="1" applyFill="1"/>
    <xf numFmtId="0" fontId="41" fillId="0" borderId="0" xfId="0" applyNumberFormat="1" applyFont="1"/>
    <xf numFmtId="0" fontId="1" fillId="0" borderId="0" xfId="0" applyNumberFormat="1" applyFont="1" applyBorder="1"/>
    <xf numFmtId="2" fontId="1" fillId="0" borderId="0" xfId="0" applyNumberFormat="1" applyFont="1"/>
    <xf numFmtId="14" fontId="41" fillId="0" borderId="0" xfId="0" applyNumberFormat="1" applyFont="1" applyBorder="1"/>
    <xf numFmtId="14" fontId="1" fillId="0" borderId="0" xfId="0" applyNumberFormat="1" applyFont="1" applyBorder="1"/>
    <xf numFmtId="0" fontId="1" fillId="4" borderId="0" xfId="0" applyFont="1" applyFill="1"/>
    <xf numFmtId="0" fontId="42" fillId="0" borderId="0" xfId="0" applyFont="1"/>
    <xf numFmtId="0" fontId="41" fillId="0" borderId="0" xfId="0" applyFont="1" applyAlignment="1">
      <alignment horizontal="center" wrapText="1"/>
    </xf>
    <xf numFmtId="0" fontId="41" fillId="8" borderId="0" xfId="0" applyFont="1" applyFill="1" applyAlignment="1">
      <alignment horizontal="center" wrapText="1"/>
    </xf>
    <xf numFmtId="0" fontId="1" fillId="0" borderId="0" xfId="0" applyNumberFormat="1" applyFont="1" applyAlignment="1">
      <alignment wrapText="1"/>
    </xf>
    <xf numFmtId="0" fontId="42" fillId="0" borderId="0" xfId="0" applyFont="1" applyAlignment="1">
      <alignment horizontal="center" wrapText="1"/>
    </xf>
    <xf numFmtId="0" fontId="41" fillId="0" borderId="0" xfId="0" applyFont="1" applyAlignment="1">
      <alignment wrapText="1"/>
    </xf>
    <xf numFmtId="0" fontId="41" fillId="8" borderId="0" xfId="0" applyFont="1" applyFill="1" applyAlignment="1">
      <alignment wrapText="1"/>
    </xf>
    <xf numFmtId="2" fontId="41" fillId="0" borderId="0" xfId="0" applyNumberFormat="1" applyFont="1"/>
    <xf numFmtId="2" fontId="1" fillId="0" borderId="0" xfId="0" applyNumberFormat="1" applyFont="1" applyAlignment="1">
      <alignment wrapText="1"/>
    </xf>
    <xf numFmtId="2" fontId="41" fillId="0" borderId="0" xfId="0" applyNumberFormat="1" applyFont="1" applyAlignment="1">
      <alignment wrapText="1"/>
    </xf>
    <xf numFmtId="2" fontId="1" fillId="0" borderId="0" xfId="0" applyNumberFormat="1" applyFont="1" applyBorder="1" applyAlignment="1">
      <alignment wrapText="1"/>
    </xf>
    <xf numFmtId="2" fontId="1" fillId="0" borderId="0" xfId="0" applyNumberFormat="1" applyFont="1" applyBorder="1"/>
    <xf numFmtId="169" fontId="1" fillId="0" borderId="0" xfId="0" applyNumberFormat="1" applyFont="1" applyAlignment="1">
      <alignment wrapText="1"/>
    </xf>
    <xf numFmtId="1" fontId="1" fillId="0" borderId="0" xfId="0" applyNumberFormat="1" applyFont="1" applyBorder="1"/>
    <xf numFmtId="169" fontId="1" fillId="0" borderId="0" xfId="0" applyNumberFormat="1" applyFont="1"/>
    <xf numFmtId="0" fontId="1" fillId="0" borderId="0" xfId="0" applyFont="1" applyAlignment="1">
      <alignment wrapText="1"/>
    </xf>
    <xf numFmtId="1" fontId="1" fillId="0" borderId="0" xfId="0" applyNumberFormat="1" applyFont="1" applyAlignment="1">
      <alignment wrapText="1"/>
    </xf>
    <xf numFmtId="0" fontId="1" fillId="0" borderId="0" xfId="0" applyFont="1" applyAlignment="1">
      <alignment vertical="top"/>
    </xf>
    <xf numFmtId="14" fontId="1" fillId="0" borderId="0" xfId="0" applyNumberFormat="1" applyFont="1"/>
    <xf numFmtId="2" fontId="1" fillId="0" borderId="0" xfId="0" applyNumberFormat="1" applyFont="1" applyAlignment="1">
      <alignment horizontal="center" wrapText="1"/>
    </xf>
    <xf numFmtId="2" fontId="1" fillId="0" borderId="0" xfId="0" applyNumberFormat="1" applyFont="1" applyAlignment="1">
      <alignment horizontal="center" vertical="top" wrapText="1"/>
    </xf>
    <xf numFmtId="2" fontId="1" fillId="0" borderId="0" xfId="0" applyNumberFormat="1" applyFont="1" applyAlignment="1">
      <alignment vertical="top"/>
    </xf>
    <xf numFmtId="0" fontId="1" fillId="8" borderId="0" xfId="0" applyFont="1" applyFill="1"/>
    <xf numFmtId="168" fontId="1" fillId="0" borderId="0" xfId="0" applyNumberFormat="1" applyFont="1"/>
    <xf numFmtId="167" fontId="1" fillId="0" borderId="0" xfId="0" applyNumberFormat="1" applyFont="1"/>
    <xf numFmtId="170" fontId="1" fillId="0" borderId="0" xfId="0" applyNumberFormat="1" applyFont="1"/>
    <xf numFmtId="2" fontId="1" fillId="0" borderId="0" xfId="0" applyNumberFormat="1" applyFont="1" applyAlignment="1">
      <alignment horizontal="right"/>
    </xf>
    <xf numFmtId="9" fontId="1" fillId="0" borderId="0" xfId="100" applyFont="1" applyAlignment="1">
      <alignment horizontal="right"/>
    </xf>
    <xf numFmtId="170" fontId="1" fillId="0" borderId="0" xfId="0" applyNumberFormat="1" applyFont="1" applyAlignment="1">
      <alignment horizontal="right"/>
    </xf>
    <xf numFmtId="170" fontId="1" fillId="0" borderId="0" xfId="0" applyNumberFormat="1" applyFont="1" applyAlignment="1">
      <alignment horizontal="right" vertical="center" wrapText="1"/>
    </xf>
    <xf numFmtId="0" fontId="34" fillId="4" borderId="0" xfId="0" applyFont="1" applyFill="1" applyAlignment="1">
      <alignment horizontal="center" vertical="top" wrapText="1"/>
    </xf>
    <xf numFmtId="14" fontId="34" fillId="4" borderId="0" xfId="0" applyNumberFormat="1" applyFont="1" applyFill="1" applyAlignment="1">
      <alignment horizontal="center" wrapText="1"/>
    </xf>
    <xf numFmtId="1" fontId="1" fillId="0" borderId="0" xfId="0" applyNumberFormat="1" applyFont="1"/>
    <xf numFmtId="0" fontId="1" fillId="0" borderId="0" xfId="0" applyFont="1" applyAlignment="1">
      <alignment horizontal="left"/>
    </xf>
    <xf numFmtId="2" fontId="1" fillId="0" borderId="0" xfId="0" applyNumberFormat="1" applyFont="1" applyAlignment="1">
      <alignment horizontal="left"/>
    </xf>
    <xf numFmtId="2" fontId="1" fillId="4" borderId="0" xfId="0" applyNumberFormat="1" applyFont="1" applyFill="1"/>
    <xf numFmtId="171" fontId="1" fillId="0" borderId="0" xfId="0" applyNumberFormat="1" applyFont="1" applyAlignment="1">
      <alignment horizontal="center" vertical="center"/>
    </xf>
    <xf numFmtId="0" fontId="34" fillId="0" borderId="0" xfId="0" applyFont="1" applyAlignment="1">
      <alignment horizontal="center" vertical="top"/>
    </xf>
    <xf numFmtId="2" fontId="1" fillId="0" borderId="0" xfId="100" applyNumberFormat="1" applyFont="1"/>
    <xf numFmtId="0" fontId="23" fillId="5" borderId="0" xfId="87" applyFill="1" applyBorder="1"/>
    <xf numFmtId="0" fontId="23" fillId="5" borderId="11" xfId="87" applyFill="1" applyBorder="1"/>
    <xf numFmtId="2" fontId="34" fillId="0" borderId="0" xfId="0" applyNumberFormat="1" applyFont="1"/>
    <xf numFmtId="0" fontId="34" fillId="0" borderId="0" xfId="0" applyNumberFormat="1" applyFont="1" applyBorder="1"/>
    <xf numFmtId="14" fontId="10" fillId="0" borderId="0" xfId="1" applyNumberFormat="1" applyFill="1" applyAlignment="1">
      <alignment horizontal="center" vertical="center"/>
    </xf>
    <xf numFmtId="14" fontId="1" fillId="0" borderId="0" xfId="0" applyNumberFormat="1" applyFont="1" applyFill="1" applyBorder="1"/>
    <xf numFmtId="0" fontId="44" fillId="0" borderId="0" xfId="0" applyFont="1"/>
    <xf numFmtId="0" fontId="0" fillId="0" borderId="0" xfId="0" applyAlignment="1">
      <alignment wrapText="1"/>
    </xf>
    <xf numFmtId="0" fontId="22" fillId="0" borderId="0" xfId="0" applyFont="1"/>
    <xf numFmtId="14" fontId="45" fillId="0" borderId="0" xfId="0" applyNumberFormat="1" applyFont="1"/>
    <xf numFmtId="2" fontId="45" fillId="0" borderId="0" xfId="0" applyNumberFormat="1" applyFont="1" applyAlignment="1">
      <alignment wrapText="1"/>
    </xf>
    <xf numFmtId="2" fontId="0" fillId="0" borderId="0" xfId="0" applyNumberFormat="1"/>
    <xf numFmtId="0" fontId="34" fillId="0" borderId="0" xfId="0" applyFont="1" applyAlignment="1">
      <alignment horizontal="left"/>
    </xf>
    <xf numFmtId="0" fontId="34" fillId="0" borderId="0" xfId="0" applyFont="1" applyAlignment="1">
      <alignment horizontal="left" vertical="top"/>
    </xf>
    <xf numFmtId="172" fontId="0" fillId="0" borderId="0" xfId="0" applyNumberFormat="1"/>
    <xf numFmtId="169" fontId="1" fillId="0" borderId="0" xfId="0" applyNumberFormat="1" applyFont="1" applyAlignment="1">
      <alignment horizontal="left"/>
    </xf>
    <xf numFmtId="2" fontId="1" fillId="0" borderId="0" xfId="0" applyNumberFormat="1" applyFont="1" applyAlignment="1">
      <alignment horizontal="left" vertical="top"/>
    </xf>
    <xf numFmtId="14" fontId="37" fillId="0" borderId="0" xfId="0" applyNumberFormat="1" applyFont="1" applyAlignment="1">
      <alignment horizontal="left" vertical="top"/>
    </xf>
    <xf numFmtId="2" fontId="1" fillId="4" borderId="0" xfId="0" applyNumberFormat="1" applyFont="1" applyFill="1" applyAlignment="1">
      <alignment horizontal="left" vertical="top"/>
    </xf>
    <xf numFmtId="2" fontId="1" fillId="0" borderId="0" xfId="0" applyNumberFormat="1" applyFont="1" applyAlignment="1">
      <alignment horizontal="left" vertical="top" wrapText="1"/>
    </xf>
    <xf numFmtId="14" fontId="1" fillId="0" borderId="0" xfId="0" applyNumberFormat="1" applyFont="1" applyAlignment="1">
      <alignment horizontal="left" vertical="top"/>
    </xf>
    <xf numFmtId="14" fontId="1" fillId="0" borderId="0" xfId="0" applyNumberFormat="1" applyFont="1" applyAlignment="1">
      <alignment horizontal="left" vertical="top" wrapText="1"/>
    </xf>
    <xf numFmtId="165" fontId="1" fillId="0" borderId="0" xfId="0" applyNumberFormat="1" applyFont="1" applyAlignment="1">
      <alignment horizontal="left" vertical="top"/>
    </xf>
    <xf numFmtId="169" fontId="1" fillId="0" borderId="0" xfId="100" applyNumberFormat="1" applyFont="1" applyAlignment="1">
      <alignment horizontal="right"/>
    </xf>
    <xf numFmtId="169" fontId="1" fillId="0" borderId="0" xfId="100" applyNumberFormat="1" applyFont="1" applyAlignment="1">
      <alignment horizontal="right" vertical="center" wrapText="1"/>
    </xf>
    <xf numFmtId="0" fontId="34" fillId="0" borderId="0" xfId="0" applyFont="1" applyAlignment="1">
      <alignment horizontal="left" vertical="center" wrapText="1"/>
    </xf>
    <xf numFmtId="169" fontId="1" fillId="4" borderId="0" xfId="0" applyNumberFormat="1" applyFont="1" applyFill="1"/>
    <xf numFmtId="0" fontId="1" fillId="4" borderId="0" xfId="0" applyNumberFormat="1" applyFont="1" applyFill="1" applyAlignment="1">
      <alignment horizontal="center" vertical="top" wrapText="1"/>
    </xf>
    <xf numFmtId="0" fontId="1" fillId="4" borderId="0" xfId="0" applyFont="1" applyFill="1" applyAlignment="1">
      <alignment horizontal="center" vertical="top"/>
    </xf>
    <xf numFmtId="2" fontId="1" fillId="4" borderId="0" xfId="0" applyNumberFormat="1" applyFont="1" applyFill="1" applyAlignment="1">
      <alignment horizontal="right" vertical="top" wrapText="1"/>
    </xf>
    <xf numFmtId="2" fontId="1" fillId="0" borderId="0" xfId="0" applyNumberFormat="1" applyFont="1" applyAlignment="1">
      <alignment horizontal="right" vertical="top"/>
    </xf>
    <xf numFmtId="0" fontId="1" fillId="4" borderId="0" xfId="0" applyFont="1" applyFill="1" applyAlignment="1">
      <alignment horizontal="left" wrapText="1"/>
    </xf>
    <xf numFmtId="169" fontId="1" fillId="4" borderId="0" xfId="0" applyNumberFormat="1" applyFont="1" applyFill="1" applyAlignment="1">
      <alignment horizontal="left" wrapText="1"/>
    </xf>
    <xf numFmtId="2" fontId="34" fillId="0" borderId="0" xfId="0" applyNumberFormat="1" applyFont="1" applyAlignment="1">
      <alignment wrapText="1"/>
    </xf>
    <xf numFmtId="0" fontId="43" fillId="0" borderId="0" xfId="0" applyFont="1"/>
    <xf numFmtId="0" fontId="23" fillId="5" borderId="4" xfId="87" applyFill="1" applyBorder="1" applyAlignment="1" applyProtection="1">
      <alignment horizontal="left" vertical="top"/>
    </xf>
    <xf numFmtId="0" fontId="46" fillId="4" borderId="12" xfId="0" applyFont="1" applyFill="1" applyBorder="1" applyAlignment="1">
      <alignment vertical="center" wrapText="1"/>
    </xf>
    <xf numFmtId="0" fontId="46" fillId="4" borderId="12" xfId="0" applyFont="1" applyFill="1" applyBorder="1" applyAlignment="1">
      <alignment horizontal="right" vertical="center" wrapText="1"/>
    </xf>
    <xf numFmtId="0" fontId="47" fillId="4" borderId="0" xfId="0" applyFont="1" applyFill="1"/>
    <xf numFmtId="169" fontId="47" fillId="4" borderId="0" xfId="0" applyNumberFormat="1" applyFont="1" applyFill="1"/>
    <xf numFmtId="0" fontId="0" fillId="4" borderId="0" xfId="0" applyFill="1"/>
    <xf numFmtId="0" fontId="47" fillId="8" borderId="0" xfId="0" applyFont="1" applyFill="1"/>
    <xf numFmtId="0" fontId="46" fillId="4" borderId="12" xfId="0" applyFont="1" applyFill="1" applyBorder="1" applyAlignment="1">
      <alignment wrapText="1"/>
    </xf>
    <xf numFmtId="2" fontId="47" fillId="4" borderId="0" xfId="0" applyNumberFormat="1" applyFont="1" applyFill="1"/>
    <xf numFmtId="0" fontId="47" fillId="4" borderId="12" xfId="0" applyFont="1" applyFill="1" applyBorder="1"/>
    <xf numFmtId="0" fontId="46" fillId="4" borderId="12" xfId="0" applyFont="1" applyFill="1" applyBorder="1"/>
    <xf numFmtId="0" fontId="47" fillId="4" borderId="0" xfId="0" applyFont="1" applyFill="1" applyAlignment="1">
      <alignment horizontal="left" indent="3"/>
    </xf>
    <xf numFmtId="0" fontId="47" fillId="4" borderId="0" xfId="0" applyFont="1" applyFill="1" applyAlignment="1">
      <alignment horizontal="left"/>
    </xf>
    <xf numFmtId="0" fontId="46" fillId="4" borderId="0" xfId="0" applyFont="1" applyFill="1"/>
    <xf numFmtId="0" fontId="46" fillId="4" borderId="12" xfId="0" applyFont="1" applyFill="1" applyBorder="1" applyAlignment="1">
      <alignment horizontal="center" vertical="top" wrapText="1"/>
    </xf>
    <xf numFmtId="0" fontId="46" fillId="4" borderId="12" xfId="0" applyFont="1" applyFill="1" applyBorder="1" applyAlignment="1">
      <alignment horizontal="right"/>
    </xf>
    <xf numFmtId="2" fontId="0" fillId="4" borderId="0" xfId="0" applyNumberFormat="1" applyFill="1"/>
    <xf numFmtId="0" fontId="0" fillId="8" borderId="0" xfId="0" applyFill="1"/>
    <xf numFmtId="0" fontId="46" fillId="4" borderId="12" xfId="0" applyFont="1" applyFill="1" applyBorder="1" applyAlignment="1">
      <alignment vertical="top"/>
    </xf>
    <xf numFmtId="0" fontId="46" fillId="4" borderId="12" xfId="0" applyFont="1" applyFill="1" applyBorder="1" applyAlignment="1">
      <alignment vertical="top" wrapText="1"/>
    </xf>
    <xf numFmtId="173" fontId="47" fillId="4" borderId="0" xfId="0" applyNumberFormat="1" applyFont="1" applyFill="1"/>
    <xf numFmtId="0" fontId="47" fillId="4" borderId="0" xfId="0" applyFont="1" applyFill="1" applyAlignment="1">
      <alignment horizontal="center" vertical="center"/>
    </xf>
    <xf numFmtId="0" fontId="47" fillId="4" borderId="12" xfId="0" applyFont="1" applyFill="1" applyBorder="1" applyAlignment="1">
      <alignment horizontal="center" vertical="center"/>
    </xf>
    <xf numFmtId="174" fontId="46" fillId="4" borderId="12" xfId="0" applyNumberFormat="1" applyFont="1" applyFill="1" applyBorder="1" applyAlignment="1">
      <alignment horizontal="center" vertical="top" wrapText="1"/>
    </xf>
    <xf numFmtId="0" fontId="46" fillId="4" borderId="12" xfId="0" applyFont="1" applyFill="1" applyBorder="1" applyAlignment="1">
      <alignment horizontal="left" vertical="top"/>
    </xf>
    <xf numFmtId="0" fontId="46" fillId="4" borderId="12" xfId="0" applyFont="1" applyFill="1" applyBorder="1" applyAlignment="1">
      <alignment horizontal="center" vertical="top"/>
    </xf>
    <xf numFmtId="175" fontId="47" fillId="4" borderId="0" xfId="0" applyNumberFormat="1" applyFont="1" applyFill="1"/>
    <xf numFmtId="0" fontId="47" fillId="4" borderId="0" xfId="0" applyFont="1" applyFill="1" applyBorder="1"/>
    <xf numFmtId="0" fontId="46" fillId="4" borderId="0" xfId="0" applyFont="1" applyFill="1" applyBorder="1" applyAlignment="1">
      <alignment horizontal="left" vertical="top"/>
    </xf>
    <xf numFmtId="0" fontId="46" fillId="4" borderId="0" xfId="0" applyFont="1" applyFill="1" applyBorder="1" applyAlignment="1">
      <alignment horizontal="center" vertical="top" wrapText="1"/>
    </xf>
    <xf numFmtId="0" fontId="46" fillId="4" borderId="0" xfId="0" applyFont="1" applyFill="1" applyBorder="1" applyAlignment="1">
      <alignment horizontal="center" vertical="top"/>
    </xf>
    <xf numFmtId="175" fontId="47" fillId="4" borderId="0" xfId="0" applyNumberFormat="1" applyFont="1" applyFill="1" applyBorder="1"/>
    <xf numFmtId="2" fontId="47" fillId="4" borderId="0" xfId="0" applyNumberFormat="1" applyFont="1" applyFill="1" applyBorder="1"/>
    <xf numFmtId="0" fontId="48" fillId="0" borderId="0" xfId="0" applyFont="1"/>
    <xf numFmtId="0" fontId="49" fillId="0" borderId="0" xfId="0" applyFont="1"/>
    <xf numFmtId="0" fontId="52" fillId="0" borderId="0" xfId="0" applyFont="1"/>
    <xf numFmtId="0" fontId="50" fillId="4" borderId="0" xfId="0" applyFont="1" applyFill="1"/>
    <xf numFmtId="11" fontId="47" fillId="4" borderId="0" xfId="0" applyNumberFormat="1" applyFont="1" applyFill="1"/>
    <xf numFmtId="0" fontId="46" fillId="4" borderId="0" xfId="0" applyFont="1" applyFill="1" applyBorder="1"/>
    <xf numFmtId="0" fontId="51" fillId="4" borderId="0" xfId="0" applyFont="1" applyFill="1"/>
    <xf numFmtId="0" fontId="39" fillId="4" borderId="0" xfId="0" applyFont="1" applyFill="1"/>
    <xf numFmtId="175" fontId="47" fillId="4" borderId="13" xfId="0" applyNumberFormat="1" applyFont="1" applyFill="1" applyBorder="1"/>
    <xf numFmtId="2" fontId="47" fillId="4" borderId="13" xfId="0" applyNumberFormat="1" applyFont="1" applyFill="1" applyBorder="1"/>
    <xf numFmtId="0" fontId="47" fillId="4" borderId="13" xfId="0" applyFont="1" applyFill="1" applyBorder="1"/>
    <xf numFmtId="11" fontId="47" fillId="4" borderId="13" xfId="0" applyNumberFormat="1" applyFont="1" applyFill="1" applyBorder="1"/>
    <xf numFmtId="0" fontId="46" fillId="4" borderId="0" xfId="0" applyFont="1" applyFill="1" applyBorder="1" applyAlignment="1">
      <alignment horizontal="left"/>
    </xf>
    <xf numFmtId="0" fontId="46" fillId="4" borderId="0" xfId="0" applyFont="1" applyFill="1" applyBorder="1" applyAlignment="1">
      <alignment horizontal="center" wrapText="1"/>
    </xf>
    <xf numFmtId="0" fontId="53" fillId="4" borderId="0" xfId="0" applyFont="1" applyFill="1"/>
    <xf numFmtId="0" fontId="54" fillId="0" borderId="0" xfId="0" applyFont="1"/>
    <xf numFmtId="0" fontId="48" fillId="0" borderId="0" xfId="101" applyFont="1"/>
    <xf numFmtId="0" fontId="47" fillId="4" borderId="0" xfId="101" applyFont="1" applyFill="1"/>
    <xf numFmtId="0" fontId="46" fillId="4" borderId="0" xfId="101" applyFont="1" applyFill="1"/>
    <xf numFmtId="0" fontId="46" fillId="4" borderId="12" xfId="101" applyFont="1" applyFill="1" applyBorder="1" applyAlignment="1">
      <alignment horizontal="left"/>
    </xf>
    <xf numFmtId="0" fontId="46" fillId="4" borderId="12" xfId="101" applyFont="1" applyFill="1" applyBorder="1" applyAlignment="1">
      <alignment horizontal="center" wrapText="1"/>
    </xf>
    <xf numFmtId="0" fontId="46" fillId="4" borderId="12" xfId="101" applyFont="1" applyFill="1" applyBorder="1"/>
    <xf numFmtId="175" fontId="47" fillId="4" borderId="0" xfId="101" quotePrefix="1" applyNumberFormat="1" applyFont="1" applyFill="1"/>
    <xf numFmtId="2" fontId="47" fillId="4" borderId="0" xfId="101" applyNumberFormat="1" applyFont="1" applyFill="1"/>
    <xf numFmtId="0" fontId="47" fillId="4" borderId="0" xfId="101" quotePrefix="1" applyFont="1" applyFill="1"/>
    <xf numFmtId="175" fontId="47" fillId="4" borderId="0" xfId="101" applyNumberFormat="1" applyFont="1" applyFill="1"/>
    <xf numFmtId="175" fontId="46" fillId="4" borderId="0" xfId="101" applyNumberFormat="1" applyFont="1" applyFill="1"/>
    <xf numFmtId="175" fontId="47" fillId="4" borderId="12" xfId="101" applyNumberFormat="1" applyFont="1" applyFill="1" applyBorder="1"/>
    <xf numFmtId="0" fontId="47" fillId="8" borderId="0" xfId="101" applyFont="1" applyFill="1"/>
    <xf numFmtId="0" fontId="46" fillId="4" borderId="12" xfId="101" applyFont="1" applyFill="1" applyBorder="1" applyAlignment="1">
      <alignment horizontal="left" vertical="top"/>
    </xf>
    <xf numFmtId="0" fontId="56" fillId="4" borderId="12" xfId="101" applyFont="1" applyFill="1" applyBorder="1" applyAlignment="1">
      <alignment horizontal="center" wrapText="1"/>
    </xf>
    <xf numFmtId="15" fontId="47" fillId="4" borderId="0" xfId="101" applyNumberFormat="1" applyFont="1" applyFill="1"/>
    <xf numFmtId="0" fontId="48" fillId="0" borderId="0" xfId="102" applyFont="1"/>
    <xf numFmtId="0" fontId="46" fillId="4" borderId="0" xfId="101" applyFont="1" applyFill="1" applyAlignment="1">
      <alignment horizontal="left" vertical="top"/>
    </xf>
    <xf numFmtId="0" fontId="46" fillId="4" borderId="0" xfId="101" applyFont="1" applyFill="1" applyAlignment="1">
      <alignment horizontal="center" vertical="top"/>
    </xf>
    <xf numFmtId="1" fontId="47" fillId="4" borderId="0" xfId="101" applyNumberFormat="1" applyFont="1" applyFill="1"/>
    <xf numFmtId="0" fontId="56" fillId="4" borderId="12" xfId="101" applyFont="1" applyFill="1" applyBorder="1"/>
    <xf numFmtId="14" fontId="46" fillId="4" borderId="12" xfId="101" quotePrefix="1" applyNumberFormat="1" applyFont="1" applyFill="1" applyBorder="1"/>
    <xf numFmtId="175" fontId="56" fillId="4" borderId="0" xfId="101" applyNumberFormat="1" applyFont="1" applyFill="1"/>
    <xf numFmtId="1" fontId="47" fillId="4" borderId="13" xfId="0" applyNumberFormat="1" applyFont="1" applyFill="1" applyBorder="1"/>
    <xf numFmtId="1" fontId="47" fillId="4" borderId="0" xfId="0" applyNumberFormat="1" applyFont="1" applyFill="1" applyBorder="1"/>
    <xf numFmtId="1" fontId="47" fillId="4" borderId="0" xfId="0" applyNumberFormat="1" applyFont="1" applyFill="1"/>
    <xf numFmtId="170" fontId="47" fillId="4" borderId="0" xfId="101" applyNumberFormat="1" applyFont="1" applyFill="1"/>
    <xf numFmtId="172" fontId="0" fillId="0" borderId="0" xfId="0" applyNumberFormat="1" applyFill="1"/>
    <xf numFmtId="0" fontId="43" fillId="0" borderId="0" xfId="0" applyFont="1" applyAlignment="1">
      <alignment horizontal="right"/>
    </xf>
    <xf numFmtId="2" fontId="1" fillId="4" borderId="0" xfId="0" applyNumberFormat="1" applyFont="1" applyFill="1" applyAlignment="1">
      <alignment horizontal="right" vertical="top"/>
    </xf>
    <xf numFmtId="2" fontId="1" fillId="0" borderId="0" xfId="0" applyNumberFormat="1" applyFont="1" applyAlignment="1">
      <alignment horizontal="right" vertical="top" wrapText="1"/>
    </xf>
    <xf numFmtId="1" fontId="1" fillId="0" borderId="0" xfId="0" applyNumberFormat="1" applyFont="1" applyAlignment="1">
      <alignment horizontal="right" vertical="top" wrapText="1"/>
    </xf>
    <xf numFmtId="1" fontId="1" fillId="0" borderId="0" xfId="0" applyNumberFormat="1" applyFont="1" applyAlignment="1">
      <alignment horizontal="right" vertical="top"/>
    </xf>
    <xf numFmtId="1" fontId="1" fillId="4" borderId="0" xfId="0" applyNumberFormat="1" applyFont="1" applyFill="1" applyAlignment="1">
      <alignment horizontal="right" vertical="top"/>
    </xf>
    <xf numFmtId="0" fontId="10" fillId="0" borderId="0" xfId="1" applyAlignment="1">
      <alignment horizontal="center" wrapText="1"/>
    </xf>
    <xf numFmtId="166" fontId="28" fillId="7" borderId="2" xfId="1" applyNumberFormat="1" applyFont="1" applyFill="1" applyBorder="1" applyAlignment="1">
      <alignment horizontal="right"/>
    </xf>
    <xf numFmtId="166" fontId="28" fillId="7" borderId="3" xfId="1" applyNumberFormat="1" applyFont="1" applyFill="1" applyBorder="1" applyAlignment="1">
      <alignment horizontal="right"/>
    </xf>
    <xf numFmtId="0" fontId="23" fillId="7" borderId="4" xfId="87" applyFill="1" applyBorder="1" applyAlignment="1">
      <alignment horizontal="center"/>
    </xf>
    <xf numFmtId="0" fontId="23" fillId="7" borderId="0" xfId="87" applyFill="1" applyBorder="1" applyAlignment="1">
      <alignment horizontal="center"/>
    </xf>
    <xf numFmtId="0" fontId="23" fillId="7" borderId="11" xfId="87" applyFill="1" applyBorder="1" applyAlignment="1">
      <alignment horizontal="center"/>
    </xf>
    <xf numFmtId="0" fontId="2" fillId="7" borderId="0" xfId="2" applyFont="1" applyFill="1" applyBorder="1" applyAlignment="1" applyProtection="1">
      <alignment horizontal="right"/>
    </xf>
    <xf numFmtId="0" fontId="28" fillId="7" borderId="4" xfId="1" applyNumberFormat="1" applyFont="1" applyFill="1" applyBorder="1" applyAlignment="1">
      <alignment horizontal="center" vertical="top" wrapText="1"/>
    </xf>
    <xf numFmtId="0" fontId="28" fillId="7" borderId="0" xfId="1" applyNumberFormat="1" applyFont="1" applyFill="1" applyBorder="1" applyAlignment="1">
      <alignment horizontal="center" vertical="top" wrapText="1"/>
    </xf>
    <xf numFmtId="0" fontId="28" fillId="7" borderId="5" xfId="1" applyNumberFormat="1" applyFont="1" applyFill="1" applyBorder="1" applyAlignment="1">
      <alignment horizontal="center" vertical="top" wrapText="1"/>
    </xf>
    <xf numFmtId="0" fontId="27" fillId="7" borderId="4" xfId="1" applyFont="1" applyFill="1" applyBorder="1" applyAlignment="1">
      <alignment horizontal="center"/>
    </xf>
    <xf numFmtId="0" fontId="27" fillId="7" borderId="0" xfId="1" applyFont="1" applyFill="1" applyBorder="1" applyAlignment="1">
      <alignment horizontal="center"/>
    </xf>
    <xf numFmtId="0" fontId="27" fillId="7" borderId="5" xfId="1" applyFont="1" applyFill="1" applyBorder="1" applyAlignment="1">
      <alignment horizontal="center"/>
    </xf>
    <xf numFmtId="17" fontId="27" fillId="7" borderId="4" xfId="1" quotePrefix="1" applyNumberFormat="1" applyFont="1" applyFill="1" applyBorder="1" applyAlignment="1">
      <alignment horizontal="center"/>
    </xf>
    <xf numFmtId="0" fontId="27" fillId="7" borderId="4" xfId="1" applyFont="1" applyFill="1" applyBorder="1" applyAlignment="1">
      <alignment horizontal="center" wrapText="1"/>
    </xf>
    <xf numFmtId="0" fontId="27" fillId="7" borderId="0" xfId="1" applyFont="1" applyFill="1" applyBorder="1" applyAlignment="1">
      <alignment horizontal="center" wrapText="1"/>
    </xf>
    <xf numFmtId="0" fontId="27" fillId="7" borderId="5" xfId="1" applyFont="1" applyFill="1" applyBorder="1" applyAlignment="1">
      <alignment horizontal="center" wrapText="1"/>
    </xf>
    <xf numFmtId="0" fontId="23" fillId="5" borderId="15" xfId="87" applyFill="1" applyBorder="1" applyAlignment="1" applyProtection="1">
      <alignment horizontal="left" vertical="top"/>
    </xf>
    <xf numFmtId="0" fontId="23" fillId="5" borderId="0" xfId="87" applyFill="1" applyBorder="1" applyAlignment="1" applyProtection="1">
      <alignment horizontal="left" vertical="top"/>
    </xf>
    <xf numFmtId="0" fontId="23" fillId="5" borderId="17" xfId="87" applyFill="1" applyBorder="1" applyAlignment="1" applyProtection="1">
      <alignment horizontal="left" vertical="top"/>
    </xf>
    <xf numFmtId="0" fontId="23" fillId="5" borderId="14" xfId="87" applyFill="1" applyBorder="1" applyAlignment="1" applyProtection="1">
      <alignment horizontal="left" vertical="top"/>
    </xf>
    <xf numFmtId="0" fontId="23" fillId="5" borderId="7" xfId="87" applyFill="1" applyBorder="1" applyAlignment="1" applyProtection="1">
      <alignment horizontal="left" vertical="top"/>
    </xf>
    <xf numFmtId="0" fontId="23" fillId="5" borderId="16" xfId="87" applyFill="1" applyBorder="1" applyAlignment="1" applyProtection="1">
      <alignment horizontal="left" vertical="top"/>
    </xf>
    <xf numFmtId="0" fontId="23" fillId="5" borderId="4" xfId="87" applyFill="1" applyBorder="1" applyAlignment="1" applyProtection="1">
      <alignment horizontal="left" vertical="top"/>
    </xf>
    <xf numFmtId="0" fontId="32" fillId="5" borderId="4" xfId="1" applyFont="1" applyFill="1" applyBorder="1" applyAlignment="1">
      <alignment horizontal="center" vertical="top"/>
    </xf>
    <xf numFmtId="0" fontId="32" fillId="5" borderId="0" xfId="1" applyFont="1" applyFill="1" applyBorder="1" applyAlignment="1">
      <alignment horizontal="center" vertical="top"/>
    </xf>
    <xf numFmtId="0" fontId="32" fillId="5" borderId="11" xfId="1" applyFont="1" applyFill="1" applyBorder="1" applyAlignment="1">
      <alignment horizontal="center" vertical="top"/>
    </xf>
    <xf numFmtId="0" fontId="32" fillId="5" borderId="4" xfId="1" applyFont="1" applyFill="1" applyBorder="1" applyAlignment="1">
      <alignment horizontal="center" vertical="top" wrapText="1"/>
    </xf>
    <xf numFmtId="0" fontId="25" fillId="5" borderId="0" xfId="0" applyFont="1" applyFill="1" applyBorder="1" applyAlignment="1">
      <alignment vertical="top" wrapText="1"/>
    </xf>
    <xf numFmtId="0" fontId="25" fillId="5" borderId="11" xfId="0" applyFont="1" applyFill="1" applyBorder="1" applyAlignment="1">
      <alignment vertical="top" wrapText="1"/>
    </xf>
    <xf numFmtId="0" fontId="23" fillId="5" borderId="4" xfId="87" applyFill="1" applyBorder="1" applyAlignment="1" applyProtection="1">
      <alignment horizontal="left" vertical="top" wrapText="1"/>
    </xf>
    <xf numFmtId="0" fontId="23" fillId="5" borderId="0" xfId="87" applyFill="1" applyBorder="1"/>
    <xf numFmtId="0" fontId="23" fillId="5" borderId="11" xfId="87" applyFill="1" applyBorder="1"/>
    <xf numFmtId="0" fontId="23" fillId="5" borderId="4" xfId="87" quotePrefix="1" applyFill="1" applyBorder="1" applyAlignment="1" applyProtection="1">
      <alignment horizontal="left" vertical="top" wrapText="1"/>
    </xf>
    <xf numFmtId="0" fontId="23" fillId="5" borderId="17" xfId="87" applyFill="1" applyBorder="1"/>
    <xf numFmtId="2" fontId="34" fillId="0" borderId="0" xfId="0" applyNumberFormat="1" applyFont="1" applyAlignment="1">
      <alignment horizontal="center" vertical="top" wrapText="1"/>
    </xf>
  </cellXfs>
  <cellStyles count="103">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04A9865-A90D-4C68-8A0C-755914B194FA}"/>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2" xr:uid="{49B357DC-1D40-41C1-9843-971D1145DB2B}"/>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xfId="100" builtinId="5"/>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5.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231321</xdr:colOff>
      <xdr:row>1</xdr:row>
      <xdr:rowOff>152400</xdr:rowOff>
    </xdr:from>
    <xdr:to>
      <xdr:col>6</xdr:col>
      <xdr:colOff>914400</xdr:colOff>
      <xdr:row>51</xdr:row>
      <xdr:rowOff>140154</xdr:rowOff>
    </xdr:to>
    <xdr:pic>
      <xdr:nvPicPr>
        <xdr:cNvPr id="2" name="Picture 1">
          <a:extLst>
            <a:ext uri="{FF2B5EF4-FFF2-40B4-BE49-F238E27FC236}">
              <a16:creationId xmlns:a16="http://schemas.microsoft.com/office/drawing/2014/main" id="{F2A7E625-122D-47D8-8B0B-6AAD0D7FD9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1321" y="317500"/>
          <a:ext cx="7579179" cy="8420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23825</xdr:colOff>
      <xdr:row>1</xdr:row>
      <xdr:rowOff>19050</xdr:rowOff>
    </xdr:from>
    <xdr:to>
      <xdr:col>6</xdr:col>
      <xdr:colOff>828675</xdr:colOff>
      <xdr:row>63</xdr:row>
      <xdr:rowOff>19050</xdr:rowOff>
    </xdr:to>
    <xdr:pic>
      <xdr:nvPicPr>
        <xdr:cNvPr id="2" name="Picture 1">
          <a:extLst>
            <a:ext uri="{FF2B5EF4-FFF2-40B4-BE49-F238E27FC236}">
              <a16:creationId xmlns:a16="http://schemas.microsoft.com/office/drawing/2014/main" id="{FDDB7370-7B36-436A-BFA7-260BF7A43B2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825" y="180975"/>
          <a:ext cx="7734300" cy="11020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304800</xdr:colOff>
      <xdr:row>1</xdr:row>
      <xdr:rowOff>57150</xdr:rowOff>
    </xdr:from>
    <xdr:to>
      <xdr:col>6</xdr:col>
      <xdr:colOff>676275</xdr:colOff>
      <xdr:row>42</xdr:row>
      <xdr:rowOff>159562</xdr:rowOff>
    </xdr:to>
    <xdr:pic>
      <xdr:nvPicPr>
        <xdr:cNvPr id="2" name="Picture 1">
          <a:extLst>
            <a:ext uri="{FF2B5EF4-FFF2-40B4-BE49-F238E27FC236}">
              <a16:creationId xmlns:a16="http://schemas.microsoft.com/office/drawing/2014/main" id="{AD51F3BC-44FF-418F-A74D-D9402D8B6B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 y="219075"/>
          <a:ext cx="6200775" cy="674133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19075</xdr:colOff>
      <xdr:row>1</xdr:row>
      <xdr:rowOff>28575</xdr:rowOff>
    </xdr:from>
    <xdr:to>
      <xdr:col>6</xdr:col>
      <xdr:colOff>847725</xdr:colOff>
      <xdr:row>41</xdr:row>
      <xdr:rowOff>9525</xdr:rowOff>
    </xdr:to>
    <xdr:pic>
      <xdr:nvPicPr>
        <xdr:cNvPr id="2" name="Picture 1">
          <a:extLst>
            <a:ext uri="{FF2B5EF4-FFF2-40B4-BE49-F238E27FC236}">
              <a16:creationId xmlns:a16="http://schemas.microsoft.com/office/drawing/2014/main" id="{4970EC2D-BDFD-4C63-BAE3-6CA48D79AD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90500"/>
          <a:ext cx="6572250" cy="6505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38125</xdr:colOff>
      <xdr:row>0</xdr:row>
      <xdr:rowOff>142875</xdr:rowOff>
    </xdr:from>
    <xdr:to>
      <xdr:col>6</xdr:col>
      <xdr:colOff>752475</xdr:colOff>
      <xdr:row>20</xdr:row>
      <xdr:rowOff>95250</xdr:rowOff>
    </xdr:to>
    <xdr:pic>
      <xdr:nvPicPr>
        <xdr:cNvPr id="2" name="Picture 1">
          <a:extLst>
            <a:ext uri="{FF2B5EF4-FFF2-40B4-BE49-F238E27FC236}">
              <a16:creationId xmlns:a16="http://schemas.microsoft.com/office/drawing/2014/main" id="{75B2CA6C-1FBF-4418-B39C-5C1ECBC56D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8125" y="142875"/>
          <a:ext cx="6229350" cy="3686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175260</xdr:colOff>
      <xdr:row>0</xdr:row>
      <xdr:rowOff>76200</xdr:rowOff>
    </xdr:from>
    <xdr:to>
      <xdr:col>6</xdr:col>
      <xdr:colOff>518160</xdr:colOff>
      <xdr:row>23</xdr:row>
      <xdr:rowOff>60960</xdr:rowOff>
    </xdr:to>
    <xdr:pic>
      <xdr:nvPicPr>
        <xdr:cNvPr id="3" name="Picture 2">
          <a:extLst>
            <a:ext uri="{FF2B5EF4-FFF2-40B4-BE49-F238E27FC236}">
              <a16:creationId xmlns:a16="http://schemas.microsoft.com/office/drawing/2014/main" id="{EA99ABCB-8205-42A4-827E-354B5E4308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5260" y="76200"/>
          <a:ext cx="6240780" cy="40233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304800</xdr:colOff>
      <xdr:row>2</xdr:row>
      <xdr:rowOff>0</xdr:rowOff>
    </xdr:from>
    <xdr:to>
      <xdr:col>6</xdr:col>
      <xdr:colOff>704850</xdr:colOff>
      <xdr:row>31</xdr:row>
      <xdr:rowOff>114300</xdr:rowOff>
    </xdr:to>
    <xdr:pic>
      <xdr:nvPicPr>
        <xdr:cNvPr id="3" name="Picture 2">
          <a:extLst>
            <a:ext uri="{FF2B5EF4-FFF2-40B4-BE49-F238E27FC236}">
              <a16:creationId xmlns:a16="http://schemas.microsoft.com/office/drawing/2014/main" id="{E2DAFA55-C5EC-4387-8008-51E3190C0B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 y="371475"/>
          <a:ext cx="6229350" cy="4810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285750</xdr:colOff>
      <xdr:row>1</xdr:row>
      <xdr:rowOff>76200</xdr:rowOff>
    </xdr:from>
    <xdr:to>
      <xdr:col>6</xdr:col>
      <xdr:colOff>485775</xdr:colOff>
      <xdr:row>26</xdr:row>
      <xdr:rowOff>95250</xdr:rowOff>
    </xdr:to>
    <xdr:pic>
      <xdr:nvPicPr>
        <xdr:cNvPr id="2" name="Picture 1">
          <a:extLst>
            <a:ext uri="{FF2B5EF4-FFF2-40B4-BE49-F238E27FC236}">
              <a16:creationId xmlns:a16="http://schemas.microsoft.com/office/drawing/2014/main" id="{CE0A7643-1108-471E-9167-95076B4223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0" y="238125"/>
          <a:ext cx="6200775" cy="4924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49250</xdr:colOff>
      <xdr:row>1</xdr:row>
      <xdr:rowOff>50800</xdr:rowOff>
    </xdr:from>
    <xdr:to>
      <xdr:col>5</xdr:col>
      <xdr:colOff>781049</xdr:colOff>
      <xdr:row>23</xdr:row>
      <xdr:rowOff>103095</xdr:rowOff>
    </xdr:to>
    <xdr:pic>
      <xdr:nvPicPr>
        <xdr:cNvPr id="6" name="Picture 5">
          <a:extLst>
            <a:ext uri="{FF2B5EF4-FFF2-40B4-BE49-F238E27FC236}">
              <a16:creationId xmlns:a16="http://schemas.microsoft.com/office/drawing/2014/main" id="{11CE1F21-CF43-43E0-8EE1-08BB4D9BBB9D}"/>
            </a:ext>
          </a:extLst>
        </xdr:cNvPr>
        <xdr:cNvPicPr>
          <a:picLocks noChangeAspect="1"/>
        </xdr:cNvPicPr>
      </xdr:nvPicPr>
      <xdr:blipFill>
        <a:blip xmlns:r="http://schemas.openxmlformats.org/officeDocument/2006/relationships" r:embed="rId1"/>
        <a:stretch>
          <a:fillRect/>
        </a:stretch>
      </xdr:blipFill>
      <xdr:spPr>
        <a:xfrm>
          <a:off x="349250" y="215900"/>
          <a:ext cx="5670549" cy="376069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342900</xdr:colOff>
      <xdr:row>1</xdr:row>
      <xdr:rowOff>0</xdr:rowOff>
    </xdr:from>
    <xdr:to>
      <xdr:col>5</xdr:col>
      <xdr:colOff>723709</xdr:colOff>
      <xdr:row>37</xdr:row>
      <xdr:rowOff>19050</xdr:rowOff>
    </xdr:to>
    <xdr:pic>
      <xdr:nvPicPr>
        <xdr:cNvPr id="3" name="Picture 2">
          <a:extLst>
            <a:ext uri="{FF2B5EF4-FFF2-40B4-BE49-F238E27FC236}">
              <a16:creationId xmlns:a16="http://schemas.microsoft.com/office/drawing/2014/main" id="{E6F744ED-C521-4D4E-97A5-AF9D4A25C7BD}"/>
            </a:ext>
          </a:extLst>
        </xdr:cNvPr>
        <xdr:cNvPicPr>
          <a:picLocks noChangeAspect="1"/>
        </xdr:cNvPicPr>
      </xdr:nvPicPr>
      <xdr:blipFill>
        <a:blip xmlns:r="http://schemas.openxmlformats.org/officeDocument/2006/relationships" r:embed="rId1"/>
        <a:stretch>
          <a:fillRect/>
        </a:stretch>
      </xdr:blipFill>
      <xdr:spPr>
        <a:xfrm>
          <a:off x="342900" y="165100"/>
          <a:ext cx="5619559" cy="59753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65726</xdr:colOff>
      <xdr:row>2</xdr:row>
      <xdr:rowOff>92177</xdr:rowOff>
    </xdr:from>
    <xdr:to>
      <xdr:col>5</xdr:col>
      <xdr:colOff>305569</xdr:colOff>
      <xdr:row>29</xdr:row>
      <xdr:rowOff>134209</xdr:rowOff>
    </xdr:to>
    <xdr:pic>
      <xdr:nvPicPr>
        <xdr:cNvPr id="2" name="Picture 1">
          <a:extLst>
            <a:ext uri="{FF2B5EF4-FFF2-40B4-BE49-F238E27FC236}">
              <a16:creationId xmlns:a16="http://schemas.microsoft.com/office/drawing/2014/main" id="{5CC2C5CF-A673-4E61-93C7-E1AA277A42E1}"/>
            </a:ext>
          </a:extLst>
        </xdr:cNvPr>
        <xdr:cNvPicPr>
          <a:picLocks noChangeAspect="1"/>
        </xdr:cNvPicPr>
      </xdr:nvPicPr>
      <xdr:blipFill>
        <a:blip xmlns:r="http://schemas.openxmlformats.org/officeDocument/2006/relationships" r:embed="rId1"/>
        <a:stretch>
          <a:fillRect/>
        </a:stretch>
      </xdr:blipFill>
      <xdr:spPr>
        <a:xfrm>
          <a:off x="665726" y="481371"/>
          <a:ext cx="4504762" cy="5419048"/>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444500</xdr:colOff>
      <xdr:row>1</xdr:row>
      <xdr:rowOff>57150</xdr:rowOff>
    </xdr:from>
    <xdr:to>
      <xdr:col>5</xdr:col>
      <xdr:colOff>793887</xdr:colOff>
      <xdr:row>21</xdr:row>
      <xdr:rowOff>31750</xdr:rowOff>
    </xdr:to>
    <xdr:pic>
      <xdr:nvPicPr>
        <xdr:cNvPr id="3" name="Picture 2">
          <a:extLst>
            <a:ext uri="{FF2B5EF4-FFF2-40B4-BE49-F238E27FC236}">
              <a16:creationId xmlns:a16="http://schemas.microsoft.com/office/drawing/2014/main" id="{6936D488-AE39-46DF-944F-1854DAF5DB97}"/>
            </a:ext>
          </a:extLst>
        </xdr:cNvPr>
        <xdr:cNvPicPr>
          <a:picLocks noChangeAspect="1"/>
        </xdr:cNvPicPr>
      </xdr:nvPicPr>
      <xdr:blipFill>
        <a:blip xmlns:r="http://schemas.openxmlformats.org/officeDocument/2006/relationships" r:embed="rId1"/>
        <a:stretch>
          <a:fillRect/>
        </a:stretch>
      </xdr:blipFill>
      <xdr:spPr>
        <a:xfrm>
          <a:off x="444500" y="222250"/>
          <a:ext cx="5588137" cy="344170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679450</xdr:colOff>
      <xdr:row>1</xdr:row>
      <xdr:rowOff>38100</xdr:rowOff>
    </xdr:from>
    <xdr:to>
      <xdr:col>6</xdr:col>
      <xdr:colOff>31750</xdr:colOff>
      <xdr:row>51</xdr:row>
      <xdr:rowOff>44449</xdr:rowOff>
    </xdr:to>
    <xdr:pic>
      <xdr:nvPicPr>
        <xdr:cNvPr id="2" name="Picture 1">
          <a:extLst>
            <a:ext uri="{FF2B5EF4-FFF2-40B4-BE49-F238E27FC236}">
              <a16:creationId xmlns:a16="http://schemas.microsoft.com/office/drawing/2014/main" id="{E5300378-3B1B-464C-87BE-F431464AF2AE}"/>
            </a:ext>
          </a:extLst>
        </xdr:cNvPr>
        <xdr:cNvPicPr>
          <a:picLocks noChangeAspect="1"/>
        </xdr:cNvPicPr>
      </xdr:nvPicPr>
      <xdr:blipFill>
        <a:blip xmlns:r="http://schemas.openxmlformats.org/officeDocument/2006/relationships" r:embed="rId1"/>
        <a:stretch>
          <a:fillRect/>
        </a:stretch>
      </xdr:blipFill>
      <xdr:spPr>
        <a:xfrm>
          <a:off x="679450" y="203200"/>
          <a:ext cx="5638800" cy="842644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425450</xdr:colOff>
      <xdr:row>1</xdr:row>
      <xdr:rowOff>44450</xdr:rowOff>
    </xdr:from>
    <xdr:to>
      <xdr:col>5</xdr:col>
      <xdr:colOff>841167</xdr:colOff>
      <xdr:row>51</xdr:row>
      <xdr:rowOff>38099</xdr:rowOff>
    </xdr:to>
    <xdr:pic>
      <xdr:nvPicPr>
        <xdr:cNvPr id="2" name="Picture 1">
          <a:extLst>
            <a:ext uri="{FF2B5EF4-FFF2-40B4-BE49-F238E27FC236}">
              <a16:creationId xmlns:a16="http://schemas.microsoft.com/office/drawing/2014/main" id="{FB43FE6A-EABF-4945-A3FE-C04AFBA2C38F}"/>
            </a:ext>
          </a:extLst>
        </xdr:cNvPr>
        <xdr:cNvPicPr>
          <a:picLocks noChangeAspect="1"/>
        </xdr:cNvPicPr>
      </xdr:nvPicPr>
      <xdr:blipFill>
        <a:blip xmlns:r="http://schemas.openxmlformats.org/officeDocument/2006/relationships" r:embed="rId1"/>
        <a:stretch>
          <a:fillRect/>
        </a:stretch>
      </xdr:blipFill>
      <xdr:spPr>
        <a:xfrm>
          <a:off x="425450" y="209550"/>
          <a:ext cx="5654467" cy="86486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203200</xdr:colOff>
      <xdr:row>1</xdr:row>
      <xdr:rowOff>19050</xdr:rowOff>
    </xdr:from>
    <xdr:to>
      <xdr:col>6</xdr:col>
      <xdr:colOff>38100</xdr:colOff>
      <xdr:row>53</xdr:row>
      <xdr:rowOff>63500</xdr:rowOff>
    </xdr:to>
    <xdr:pic>
      <xdr:nvPicPr>
        <xdr:cNvPr id="2" name="Picture 1">
          <a:extLst>
            <a:ext uri="{FF2B5EF4-FFF2-40B4-BE49-F238E27FC236}">
              <a16:creationId xmlns:a16="http://schemas.microsoft.com/office/drawing/2014/main" id="{57BBF23C-5396-4B4D-BD94-D10CCB326E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3200" y="184150"/>
          <a:ext cx="6121400" cy="8959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62278</xdr:colOff>
      <xdr:row>4</xdr:row>
      <xdr:rowOff>132613</xdr:rowOff>
    </xdr:from>
    <xdr:to>
      <xdr:col>6</xdr:col>
      <xdr:colOff>698499</xdr:colOff>
      <xdr:row>21</xdr:row>
      <xdr:rowOff>176387</xdr:rowOff>
    </xdr:to>
    <xdr:pic>
      <xdr:nvPicPr>
        <xdr:cNvPr id="3" name="Picture 2">
          <a:extLst>
            <a:ext uri="{FF2B5EF4-FFF2-40B4-BE49-F238E27FC236}">
              <a16:creationId xmlns:a16="http://schemas.microsoft.com/office/drawing/2014/main" id="{C3349C6C-0B53-4573-9AE2-C1A6CA24A3B0}"/>
            </a:ext>
          </a:extLst>
        </xdr:cNvPr>
        <xdr:cNvPicPr>
          <a:picLocks noChangeAspect="1"/>
        </xdr:cNvPicPr>
      </xdr:nvPicPr>
      <xdr:blipFill>
        <a:blip xmlns:r="http://schemas.openxmlformats.org/officeDocument/2006/relationships" r:embed="rId1"/>
        <a:stretch>
          <a:fillRect/>
        </a:stretch>
      </xdr:blipFill>
      <xdr:spPr>
        <a:xfrm>
          <a:off x="162278" y="894613"/>
          <a:ext cx="5700888" cy="36773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83445</xdr:colOff>
      <xdr:row>1</xdr:row>
      <xdr:rowOff>77613</xdr:rowOff>
    </xdr:from>
    <xdr:to>
      <xdr:col>6</xdr:col>
      <xdr:colOff>534846</xdr:colOff>
      <xdr:row>18</xdr:row>
      <xdr:rowOff>91724</xdr:rowOff>
    </xdr:to>
    <xdr:pic>
      <xdr:nvPicPr>
        <xdr:cNvPr id="3" name="Picture 2">
          <a:extLst>
            <a:ext uri="{FF2B5EF4-FFF2-40B4-BE49-F238E27FC236}">
              <a16:creationId xmlns:a16="http://schemas.microsoft.com/office/drawing/2014/main" id="{7FCABA06-89F0-4285-AC2F-2DF35B9CD957}"/>
            </a:ext>
          </a:extLst>
        </xdr:cNvPr>
        <xdr:cNvPicPr>
          <a:picLocks noChangeAspect="1"/>
        </xdr:cNvPicPr>
      </xdr:nvPicPr>
      <xdr:blipFill>
        <a:blip xmlns:r="http://schemas.openxmlformats.org/officeDocument/2006/relationships" r:embed="rId1"/>
        <a:stretch>
          <a:fillRect/>
        </a:stretch>
      </xdr:blipFill>
      <xdr:spPr>
        <a:xfrm>
          <a:off x="183445" y="268113"/>
          <a:ext cx="5516068" cy="364772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1</xdr:row>
      <xdr:rowOff>31749</xdr:rowOff>
    </xdr:from>
    <xdr:to>
      <xdr:col>6</xdr:col>
      <xdr:colOff>511327</xdr:colOff>
      <xdr:row>30</xdr:row>
      <xdr:rowOff>170439</xdr:rowOff>
    </xdr:to>
    <xdr:pic>
      <xdr:nvPicPr>
        <xdr:cNvPr id="4" name="Picture 3">
          <a:extLst>
            <a:ext uri="{FF2B5EF4-FFF2-40B4-BE49-F238E27FC236}">
              <a16:creationId xmlns:a16="http://schemas.microsoft.com/office/drawing/2014/main" id="{4DCB3203-88AF-42CD-B1DD-00315CCC23D7}"/>
            </a:ext>
          </a:extLst>
        </xdr:cNvPr>
        <xdr:cNvPicPr>
          <a:picLocks noChangeAspect="1"/>
        </xdr:cNvPicPr>
      </xdr:nvPicPr>
      <xdr:blipFill>
        <a:blip xmlns:r="http://schemas.openxmlformats.org/officeDocument/2006/relationships" r:embed="rId1"/>
        <a:stretch>
          <a:fillRect/>
        </a:stretch>
      </xdr:blipFill>
      <xdr:spPr>
        <a:xfrm>
          <a:off x="0" y="222249"/>
          <a:ext cx="5845327" cy="565316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27608</xdr:colOff>
      <xdr:row>1</xdr:row>
      <xdr:rowOff>36811</xdr:rowOff>
    </xdr:from>
    <xdr:to>
      <xdr:col>6</xdr:col>
      <xdr:colOff>793079</xdr:colOff>
      <xdr:row>20</xdr:row>
      <xdr:rowOff>139264</xdr:rowOff>
    </xdr:to>
    <xdr:pic>
      <xdr:nvPicPr>
        <xdr:cNvPr id="3" name="Picture 2">
          <a:extLst>
            <a:ext uri="{FF2B5EF4-FFF2-40B4-BE49-F238E27FC236}">
              <a16:creationId xmlns:a16="http://schemas.microsoft.com/office/drawing/2014/main" id="{A56B4414-C322-4512-BF7F-48773C72972D}"/>
            </a:ext>
          </a:extLst>
        </xdr:cNvPr>
        <xdr:cNvPicPr>
          <a:picLocks noChangeAspect="1"/>
        </xdr:cNvPicPr>
      </xdr:nvPicPr>
      <xdr:blipFill>
        <a:blip xmlns:r="http://schemas.openxmlformats.org/officeDocument/2006/relationships" r:embed="rId1"/>
        <a:stretch>
          <a:fillRect/>
        </a:stretch>
      </xdr:blipFill>
      <xdr:spPr>
        <a:xfrm>
          <a:off x="27608" y="230072"/>
          <a:ext cx="6011123" cy="402288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317500</xdr:colOff>
      <xdr:row>1</xdr:row>
      <xdr:rowOff>7056</xdr:rowOff>
    </xdr:from>
    <xdr:to>
      <xdr:col>6</xdr:col>
      <xdr:colOff>642055</xdr:colOff>
      <xdr:row>36</xdr:row>
      <xdr:rowOff>29088</xdr:rowOff>
    </xdr:to>
    <xdr:pic>
      <xdr:nvPicPr>
        <xdr:cNvPr id="2" name="Picture 1">
          <a:extLst>
            <a:ext uri="{FF2B5EF4-FFF2-40B4-BE49-F238E27FC236}">
              <a16:creationId xmlns:a16="http://schemas.microsoft.com/office/drawing/2014/main" id="{7BF20E82-93EA-423D-9671-F9DD87B2353C}"/>
            </a:ext>
          </a:extLst>
        </xdr:cNvPr>
        <xdr:cNvPicPr>
          <a:picLocks noChangeAspect="1"/>
        </xdr:cNvPicPr>
      </xdr:nvPicPr>
      <xdr:blipFill>
        <a:blip xmlns:r="http://schemas.openxmlformats.org/officeDocument/2006/relationships" r:embed="rId1"/>
        <a:stretch>
          <a:fillRect/>
        </a:stretch>
      </xdr:blipFill>
      <xdr:spPr>
        <a:xfrm>
          <a:off x="317500" y="197556"/>
          <a:ext cx="5863166" cy="719047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134695</xdr:colOff>
      <xdr:row>1</xdr:row>
      <xdr:rowOff>143037</xdr:rowOff>
    </xdr:from>
    <xdr:to>
      <xdr:col>6</xdr:col>
      <xdr:colOff>474645</xdr:colOff>
      <xdr:row>17</xdr:row>
      <xdr:rowOff>149497</xdr:rowOff>
    </xdr:to>
    <xdr:pic>
      <xdr:nvPicPr>
        <xdr:cNvPr id="3" name="Picture 2">
          <a:extLst>
            <a:ext uri="{FF2B5EF4-FFF2-40B4-BE49-F238E27FC236}">
              <a16:creationId xmlns:a16="http://schemas.microsoft.com/office/drawing/2014/main" id="{D14217D7-3FB9-488B-91CD-CF7147A07492}"/>
            </a:ext>
          </a:extLst>
        </xdr:cNvPr>
        <xdr:cNvPicPr>
          <a:picLocks noChangeAspect="1"/>
        </xdr:cNvPicPr>
      </xdr:nvPicPr>
      <xdr:blipFill>
        <a:blip xmlns:r="http://schemas.openxmlformats.org/officeDocument/2006/relationships" r:embed="rId1"/>
        <a:stretch>
          <a:fillRect/>
        </a:stretch>
      </xdr:blipFill>
      <xdr:spPr>
        <a:xfrm>
          <a:off x="134695" y="335461"/>
          <a:ext cx="5573889" cy="345085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2" name="TextBox 1">
          <a:extLst>
            <a:ext uri="{FF2B5EF4-FFF2-40B4-BE49-F238E27FC236}">
              <a16:creationId xmlns:a16="http://schemas.microsoft.com/office/drawing/2014/main" id="{64EB8257-77B8-4914-8A2F-6327EB167A48}"/>
            </a:ext>
          </a:extLst>
        </xdr:cNvPr>
        <xdr:cNvSpPr txBox="1"/>
      </xdr:nvSpPr>
      <xdr:spPr>
        <a:xfrm>
          <a:off x="4480983" y="0"/>
          <a:ext cx="3031954"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3" name="TextBox 2">
          <a:extLst>
            <a:ext uri="{FF2B5EF4-FFF2-40B4-BE49-F238E27FC236}">
              <a16:creationId xmlns:a16="http://schemas.microsoft.com/office/drawing/2014/main" id="{510E38B2-7B92-4C40-946E-4A77A35FFCBC}"/>
            </a:ext>
          </a:extLst>
        </xdr:cNvPr>
        <xdr:cNvSpPr txBox="1"/>
      </xdr:nvSpPr>
      <xdr:spPr>
        <a:xfrm>
          <a:off x="4056776" y="0"/>
          <a:ext cx="4307667"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191508</xdr:colOff>
      <xdr:row>0</xdr:row>
      <xdr:rowOff>171349</xdr:rowOff>
    </xdr:from>
    <xdr:to>
      <xdr:col>6</xdr:col>
      <xdr:colOff>414267</xdr:colOff>
      <xdr:row>22</xdr:row>
      <xdr:rowOff>100793</xdr:rowOff>
    </xdr:to>
    <xdr:pic>
      <xdr:nvPicPr>
        <xdr:cNvPr id="5" name="Picture 4">
          <a:extLst>
            <a:ext uri="{FF2B5EF4-FFF2-40B4-BE49-F238E27FC236}">
              <a16:creationId xmlns:a16="http://schemas.microsoft.com/office/drawing/2014/main" id="{5C786073-61AD-4520-A9A4-D039427A37E5}"/>
            </a:ext>
          </a:extLst>
        </xdr:cNvPr>
        <xdr:cNvPicPr>
          <a:picLocks noChangeAspect="1"/>
        </xdr:cNvPicPr>
      </xdr:nvPicPr>
      <xdr:blipFill>
        <a:blip xmlns:r="http://schemas.openxmlformats.org/officeDocument/2006/relationships" r:embed="rId1"/>
        <a:stretch>
          <a:fillRect/>
        </a:stretch>
      </xdr:blipFill>
      <xdr:spPr>
        <a:xfrm>
          <a:off x="191508" y="171349"/>
          <a:ext cx="5423711" cy="451555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zoomScale="110" zoomScaleNormal="110" workbookViewId="0">
      <selection activeCell="L28" sqref="L28"/>
    </sheetView>
  </sheetViews>
  <sheetFormatPr defaultColWidth="9.36328125" defaultRowHeight="14"/>
  <cols>
    <col min="1" max="1" width="9.36328125" style="1"/>
    <col min="2" max="10" width="9.36328125" style="1" customWidth="1"/>
    <col min="11" max="16384" width="9.36328125" style="1"/>
  </cols>
  <sheetData>
    <row r="2" spans="2:13" ht="14.5" thickBot="1"/>
    <row r="3" spans="2:13" ht="14.5">
      <c r="B3" s="26"/>
      <c r="C3" s="27"/>
      <c r="D3" s="28"/>
      <c r="E3" s="28"/>
      <c r="F3" s="28"/>
      <c r="G3" s="28"/>
      <c r="H3" s="28"/>
      <c r="I3" s="249">
        <v>44110</v>
      </c>
      <c r="J3" s="250"/>
    </row>
    <row r="4" spans="2:13">
      <c r="B4" s="29"/>
      <c r="C4" s="30"/>
      <c r="D4" s="30"/>
      <c r="E4" s="30"/>
      <c r="F4" s="30"/>
      <c r="G4" s="30"/>
      <c r="H4" s="30"/>
      <c r="I4" s="30"/>
      <c r="J4" s="31"/>
    </row>
    <row r="5" spans="2:13" ht="14.5">
      <c r="B5" s="258" t="s">
        <v>0</v>
      </c>
      <c r="C5" s="259"/>
      <c r="D5" s="259"/>
      <c r="E5" s="259"/>
      <c r="F5" s="259"/>
      <c r="G5" s="259"/>
      <c r="H5" s="259"/>
      <c r="I5" s="259"/>
      <c r="J5" s="260"/>
    </row>
    <row r="6" spans="2:13" ht="14.5">
      <c r="B6" s="258" t="s">
        <v>4</v>
      </c>
      <c r="C6" s="259"/>
      <c r="D6" s="259"/>
      <c r="E6" s="259"/>
      <c r="F6" s="259"/>
      <c r="G6" s="259"/>
      <c r="H6" s="259"/>
      <c r="I6" s="259"/>
      <c r="J6" s="260"/>
    </row>
    <row r="7" spans="2:13">
      <c r="B7" s="32"/>
      <c r="C7" s="33"/>
      <c r="D7" s="33"/>
      <c r="E7" s="33"/>
      <c r="F7" s="33"/>
      <c r="G7" s="33"/>
      <c r="H7" s="33"/>
      <c r="I7" s="33"/>
      <c r="J7" s="31"/>
    </row>
    <row r="8" spans="2:13">
      <c r="B8" s="32"/>
      <c r="C8" s="33"/>
      <c r="D8" s="33"/>
      <c r="E8" s="33"/>
      <c r="F8" s="33"/>
      <c r="G8" s="33"/>
      <c r="H8" s="33"/>
      <c r="I8" s="33"/>
      <c r="J8" s="31"/>
      <c r="M8" s="3"/>
    </row>
    <row r="9" spans="2:13">
      <c r="B9" s="32"/>
      <c r="C9" s="33"/>
      <c r="D9" s="33"/>
      <c r="E9" s="33"/>
      <c r="F9" s="33"/>
      <c r="G9" s="33"/>
      <c r="H9" s="33"/>
      <c r="I9" s="33"/>
      <c r="J9" s="31"/>
    </row>
    <row r="10" spans="2:13">
      <c r="B10" s="32"/>
      <c r="C10" s="33"/>
      <c r="D10" s="33"/>
      <c r="E10" s="33"/>
      <c r="F10" s="33"/>
      <c r="G10" s="33"/>
      <c r="H10" s="33"/>
      <c r="I10" s="33"/>
      <c r="J10" s="31"/>
    </row>
    <row r="11" spans="2:13" ht="15.5">
      <c r="B11" s="32"/>
      <c r="C11" s="33"/>
      <c r="D11" s="33"/>
      <c r="E11" s="34"/>
      <c r="F11" s="33"/>
      <c r="G11" s="33"/>
      <c r="H11" s="33"/>
      <c r="I11" s="33"/>
      <c r="J11" s="31"/>
      <c r="M11" s="4"/>
    </row>
    <row r="12" spans="2:13">
      <c r="B12" s="32"/>
      <c r="C12" s="33"/>
      <c r="D12" s="33"/>
      <c r="E12" s="33"/>
      <c r="F12" s="33"/>
      <c r="G12" s="33"/>
      <c r="H12" s="33"/>
      <c r="I12" s="33"/>
      <c r="J12" s="31"/>
    </row>
    <row r="13" spans="2:13">
      <c r="B13" s="32"/>
      <c r="C13" s="33"/>
      <c r="D13" s="33"/>
      <c r="E13" s="33"/>
      <c r="F13" s="33"/>
      <c r="G13" s="33"/>
      <c r="H13" s="33"/>
      <c r="I13" s="33"/>
      <c r="J13" s="31"/>
    </row>
    <row r="14" spans="2:13">
      <c r="B14" s="32"/>
      <c r="C14" s="33"/>
      <c r="D14" s="33"/>
      <c r="E14" s="33"/>
      <c r="F14" s="33"/>
      <c r="G14" s="33"/>
      <c r="H14" s="33"/>
      <c r="I14" s="33"/>
      <c r="J14" s="31"/>
    </row>
    <row r="15" spans="2:13">
      <c r="B15" s="32"/>
      <c r="C15" s="33"/>
      <c r="D15" s="33"/>
      <c r="E15" s="33"/>
      <c r="F15" s="33"/>
      <c r="G15" s="33"/>
      <c r="H15" s="33"/>
      <c r="I15" s="33"/>
      <c r="J15" s="31"/>
    </row>
    <row r="16" spans="2:13">
      <c r="B16" s="32"/>
      <c r="C16" s="33"/>
      <c r="D16" s="33"/>
      <c r="E16" s="33"/>
      <c r="F16" s="33"/>
      <c r="G16" s="33"/>
      <c r="H16" s="33"/>
      <c r="I16" s="33"/>
      <c r="J16" s="31"/>
    </row>
    <row r="17" spans="2:10">
      <c r="B17" s="32"/>
      <c r="C17" s="33"/>
      <c r="D17" s="33"/>
      <c r="E17" s="33"/>
      <c r="F17" s="33"/>
      <c r="G17" s="33"/>
      <c r="H17" s="33"/>
      <c r="I17" s="33"/>
      <c r="J17" s="31"/>
    </row>
    <row r="18" spans="2:10">
      <c r="B18" s="32"/>
      <c r="C18" s="33"/>
      <c r="D18" s="33"/>
      <c r="E18" s="33"/>
      <c r="F18" s="33"/>
      <c r="G18" s="33"/>
      <c r="H18" s="33"/>
      <c r="I18" s="33"/>
      <c r="J18" s="31"/>
    </row>
    <row r="19" spans="2:10">
      <c r="B19" s="32"/>
      <c r="C19" s="33"/>
      <c r="D19" s="33"/>
      <c r="E19" s="33"/>
      <c r="F19" s="33"/>
      <c r="G19" s="33"/>
      <c r="H19" s="33"/>
      <c r="I19" s="33"/>
      <c r="J19" s="31"/>
    </row>
    <row r="20" spans="2:10">
      <c r="B20" s="32"/>
      <c r="C20" s="33"/>
      <c r="D20" s="33"/>
      <c r="E20" s="33"/>
      <c r="F20" s="33"/>
      <c r="G20" s="33"/>
      <c r="H20" s="33"/>
      <c r="I20" s="33"/>
      <c r="J20" s="31"/>
    </row>
    <row r="21" spans="2:10" ht="14.5">
      <c r="B21" s="261" t="s">
        <v>10</v>
      </c>
      <c r="C21" s="259"/>
      <c r="D21" s="259"/>
      <c r="E21" s="259"/>
      <c r="F21" s="259"/>
      <c r="G21" s="259"/>
      <c r="H21" s="259"/>
      <c r="I21" s="259"/>
      <c r="J21" s="260"/>
    </row>
    <row r="22" spans="2:10" ht="14.5">
      <c r="B22" s="35"/>
      <c r="C22" s="36"/>
      <c r="D22" s="36"/>
      <c r="E22" s="36"/>
      <c r="F22" s="36"/>
      <c r="G22" s="36"/>
      <c r="H22" s="36"/>
      <c r="I22" s="36"/>
      <c r="J22" s="37"/>
    </row>
    <row r="23" spans="2:10" ht="15" customHeight="1">
      <c r="B23" s="262" t="s">
        <v>11</v>
      </c>
      <c r="C23" s="263"/>
      <c r="D23" s="263"/>
      <c r="E23" s="263"/>
      <c r="F23" s="263"/>
      <c r="G23" s="263"/>
      <c r="H23" s="263"/>
      <c r="I23" s="263"/>
      <c r="J23" s="264"/>
    </row>
    <row r="24" spans="2:10" ht="14.5">
      <c r="B24" s="258"/>
      <c r="C24" s="259"/>
      <c r="D24" s="259"/>
      <c r="E24" s="259"/>
      <c r="F24" s="259"/>
      <c r="G24" s="259"/>
      <c r="H24" s="259"/>
      <c r="I24" s="259"/>
      <c r="J24" s="260"/>
    </row>
    <row r="25" spans="2:10" ht="30" customHeight="1">
      <c r="B25" s="255" t="s">
        <v>570</v>
      </c>
      <c r="C25" s="256"/>
      <c r="D25" s="256"/>
      <c r="E25" s="256"/>
      <c r="F25" s="256"/>
      <c r="G25" s="256"/>
      <c r="H25" s="256"/>
      <c r="I25" s="256"/>
      <c r="J25" s="257"/>
    </row>
    <row r="26" spans="2:10" ht="13.5" customHeight="1">
      <c r="B26" s="251"/>
      <c r="C26" s="252"/>
      <c r="D26" s="252"/>
      <c r="E26" s="252"/>
      <c r="F26" s="252"/>
      <c r="G26" s="252"/>
      <c r="H26" s="252"/>
      <c r="I26" s="252"/>
      <c r="J26" s="253"/>
    </row>
    <row r="27" spans="2:10" ht="13.5" customHeight="1">
      <c r="B27" s="38"/>
      <c r="C27" s="39"/>
      <c r="D27" s="39"/>
      <c r="E27" s="39"/>
      <c r="F27" s="39"/>
      <c r="G27" s="39"/>
      <c r="H27" s="39"/>
      <c r="I27" s="39"/>
      <c r="J27" s="40"/>
    </row>
    <row r="28" spans="2:10" ht="28.5" customHeight="1">
      <c r="B28" s="255" t="s">
        <v>3</v>
      </c>
      <c r="C28" s="256"/>
      <c r="D28" s="256"/>
      <c r="E28" s="256"/>
      <c r="F28" s="256"/>
      <c r="G28" s="256"/>
      <c r="H28" s="256"/>
      <c r="I28" s="256"/>
      <c r="J28" s="257"/>
    </row>
    <row r="29" spans="2:10" ht="14.5">
      <c r="B29" s="41"/>
      <c r="C29" s="42"/>
      <c r="D29" s="43"/>
      <c r="E29" s="43"/>
      <c r="F29" s="43"/>
      <c r="G29" s="43"/>
      <c r="H29" s="43"/>
      <c r="I29" s="43"/>
      <c r="J29" s="37"/>
    </row>
    <row r="30" spans="2:10" ht="14.25" customHeight="1">
      <c r="B30" s="44"/>
      <c r="C30" s="254"/>
      <c r="D30" s="254"/>
      <c r="E30" s="254"/>
      <c r="F30" s="254"/>
      <c r="G30" s="254"/>
      <c r="H30" s="45"/>
      <c r="I30" s="46"/>
      <c r="J30" s="47"/>
    </row>
    <row r="31" spans="2:10" ht="14.25" customHeight="1">
      <c r="B31" s="48"/>
      <c r="C31" s="49"/>
      <c r="D31" s="49"/>
      <c r="E31" s="49"/>
      <c r="F31" s="49"/>
      <c r="G31" s="49"/>
      <c r="H31" s="49"/>
      <c r="I31" s="49"/>
      <c r="J31" s="50"/>
    </row>
    <row r="32" spans="2:10" ht="14.5" thickBot="1">
      <c r="B32" s="51"/>
      <c r="C32" s="52"/>
      <c r="D32" s="52"/>
      <c r="E32" s="52"/>
      <c r="F32" s="52"/>
      <c r="G32" s="52"/>
      <c r="H32" s="52"/>
      <c r="I32" s="52"/>
      <c r="J32" s="53"/>
    </row>
  </sheetData>
  <mergeCells count="10">
    <mergeCell ref="I3:J3"/>
    <mergeCell ref="B26:J26"/>
    <mergeCell ref="C30:G30"/>
    <mergeCell ref="B28:J28"/>
    <mergeCell ref="B5:J5"/>
    <mergeCell ref="B6:J6"/>
    <mergeCell ref="B21:J21"/>
    <mergeCell ref="B23:J23"/>
    <mergeCell ref="B24:J24"/>
    <mergeCell ref="B25:J25"/>
  </mergeCells>
  <pageMargins left="0.7" right="0.7" top="0.75" bottom="0.75" header="0.3" footer="0.3"/>
  <pageSetup scale="7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53CEF-3880-4683-BD77-5825DBC3F099}">
  <sheetPr published="0"/>
  <dimension ref="A1:AP1112"/>
  <sheetViews>
    <sheetView showGridLines="0" zoomScale="94" zoomScaleNormal="94" workbookViewId="0">
      <selection activeCell="K21" sqref="K21"/>
    </sheetView>
  </sheetViews>
  <sheetFormatPr defaultColWidth="9.36328125" defaultRowHeight="15" customHeight="1"/>
  <cols>
    <col min="1" max="7" width="12.453125" style="78" customWidth="1"/>
    <col min="8" max="8" width="2.54296875" style="113" customWidth="1"/>
    <col min="9" max="9" width="9.36328125" style="78"/>
    <col min="10" max="10" width="15.54296875" style="78" customWidth="1"/>
    <col min="11" max="16" width="20.54296875" style="78" customWidth="1"/>
    <col min="17" max="17" width="19.54296875" style="78" customWidth="1"/>
    <col min="18" max="18" width="3.08984375" style="78" bestFit="1" customWidth="1"/>
    <col min="19" max="20" width="13.54296875" style="87" customWidth="1"/>
    <col min="21" max="21" width="15.54296875" style="78" customWidth="1"/>
    <col min="22" max="30" width="10.6328125" style="78" customWidth="1"/>
    <col min="31" max="31" width="14.54296875" style="78" customWidth="1"/>
    <col min="32" max="32" width="9.36328125" style="78"/>
    <col min="33" max="34" width="17.36328125" style="78" customWidth="1"/>
    <col min="35" max="35" width="13.453125" style="78" customWidth="1"/>
    <col min="36" max="36" width="13.6328125" style="78" customWidth="1"/>
    <col min="37" max="37" width="16.54296875" style="109" customWidth="1"/>
    <col min="38" max="16384" width="9.36328125" style="78"/>
  </cols>
  <sheetData>
    <row r="1" spans="1:42" ht="15" customHeight="1">
      <c r="A1" s="90"/>
      <c r="B1" s="90"/>
      <c r="C1" s="90"/>
      <c r="D1" s="90"/>
      <c r="E1" s="90"/>
      <c r="F1" s="90"/>
      <c r="G1" s="90"/>
      <c r="I1" s="90"/>
    </row>
    <row r="2" spans="1:42" ht="15" customHeight="1">
      <c r="A2" s="90"/>
      <c r="B2" s="90"/>
      <c r="C2" s="90"/>
      <c r="D2" s="90"/>
      <c r="E2" s="90"/>
      <c r="F2" s="90"/>
      <c r="G2" s="90"/>
      <c r="I2" s="90"/>
      <c r="J2" s="54" t="s">
        <v>240</v>
      </c>
      <c r="K2" s="90"/>
      <c r="L2" s="90"/>
      <c r="M2" s="90"/>
      <c r="N2" s="90"/>
      <c r="O2" s="90"/>
      <c r="P2" s="90"/>
      <c r="Q2" s="90"/>
    </row>
    <row r="3" spans="1:42" ht="15" customHeight="1">
      <c r="A3" s="90"/>
      <c r="B3" s="90"/>
      <c r="C3" s="90"/>
      <c r="D3" s="90"/>
      <c r="E3" s="90"/>
      <c r="F3" s="90"/>
      <c r="G3" s="90"/>
      <c r="I3" s="90"/>
      <c r="J3" s="54"/>
      <c r="K3" s="90"/>
      <c r="L3" s="90"/>
      <c r="M3" s="90"/>
      <c r="N3" s="90"/>
      <c r="O3" s="90"/>
      <c r="P3" s="90"/>
      <c r="Q3" s="90"/>
    </row>
    <row r="4" spans="1:42" ht="15" customHeight="1">
      <c r="A4" s="90"/>
      <c r="B4" s="90"/>
      <c r="C4" s="90"/>
      <c r="D4" s="90"/>
      <c r="E4" s="90"/>
      <c r="F4" s="90"/>
      <c r="G4" s="90"/>
      <c r="I4" s="90"/>
      <c r="J4" s="23"/>
      <c r="K4" s="90"/>
      <c r="L4" s="90"/>
      <c r="M4" s="90"/>
      <c r="N4" s="90"/>
      <c r="O4" s="90"/>
      <c r="P4" s="90"/>
      <c r="Q4" s="90"/>
    </row>
    <row r="5" spans="1:42" ht="15" customHeight="1">
      <c r="A5" s="90"/>
      <c r="B5" s="90"/>
      <c r="C5" s="90"/>
      <c r="D5" s="90"/>
      <c r="E5" s="90"/>
      <c r="F5" s="90"/>
      <c r="G5" s="90"/>
      <c r="I5" s="90"/>
      <c r="J5" s="55" t="s">
        <v>549</v>
      </c>
      <c r="K5" s="90"/>
      <c r="L5" s="90"/>
      <c r="M5" s="90"/>
      <c r="N5" s="90"/>
      <c r="O5" s="90"/>
      <c r="Q5" s="24" t="s">
        <v>550</v>
      </c>
      <c r="R5" s="24"/>
      <c r="S5" s="74"/>
      <c r="T5" s="74"/>
      <c r="U5" s="24"/>
      <c r="V5" s="24"/>
      <c r="W5" s="24"/>
      <c r="X5" s="24"/>
      <c r="Y5" s="24"/>
      <c r="Z5" s="24"/>
      <c r="AA5" s="24"/>
      <c r="AB5" s="24"/>
      <c r="AC5" s="24"/>
      <c r="AD5" s="24"/>
      <c r="AF5" s="24"/>
      <c r="AG5" s="24"/>
      <c r="AH5" s="24"/>
      <c r="AI5" s="24"/>
      <c r="AJ5" s="24"/>
      <c r="AK5" s="76"/>
      <c r="AL5" s="24"/>
      <c r="AM5" s="24"/>
      <c r="AN5" s="24"/>
      <c r="AO5" s="24"/>
      <c r="AP5" s="24"/>
    </row>
    <row r="6" spans="1:42" ht="15" customHeight="1">
      <c r="A6" s="90"/>
      <c r="B6" s="90"/>
      <c r="C6" s="90"/>
      <c r="D6" s="90"/>
      <c r="E6" s="90"/>
      <c r="F6" s="90"/>
      <c r="G6" s="90"/>
      <c r="I6" s="90"/>
      <c r="J6" s="21" t="s">
        <v>548</v>
      </c>
      <c r="K6" s="61"/>
      <c r="L6" s="61"/>
      <c r="M6" s="61"/>
      <c r="N6" s="61"/>
      <c r="O6" s="61"/>
      <c r="Q6" s="24" t="s">
        <v>551</v>
      </c>
      <c r="R6" s="24"/>
      <c r="S6" s="74"/>
      <c r="T6" s="74"/>
      <c r="U6" s="24"/>
      <c r="V6" s="24"/>
      <c r="W6" s="24"/>
      <c r="X6" s="24"/>
      <c r="Y6" s="24"/>
      <c r="Z6" s="24"/>
      <c r="AA6" s="24"/>
      <c r="AB6" s="24"/>
      <c r="AC6" s="24"/>
      <c r="AD6" s="24"/>
      <c r="AE6" s="21"/>
      <c r="AF6" s="24"/>
      <c r="AG6" s="24"/>
      <c r="AH6" s="24"/>
      <c r="AI6" s="24"/>
      <c r="AJ6" s="24"/>
      <c r="AK6" s="76"/>
      <c r="AL6" s="24"/>
      <c r="AM6" s="24"/>
      <c r="AN6" s="24"/>
      <c r="AO6" s="24"/>
      <c r="AP6" s="24"/>
    </row>
    <row r="7" spans="1:42" ht="15" customHeight="1">
      <c r="A7" s="90"/>
      <c r="B7" s="90"/>
      <c r="C7" s="90"/>
      <c r="D7" s="90"/>
      <c r="E7" s="90"/>
      <c r="F7" s="90"/>
      <c r="G7" s="90"/>
      <c r="I7" s="90"/>
      <c r="Q7" s="21"/>
      <c r="S7" s="126"/>
      <c r="W7" s="25"/>
      <c r="X7" s="22"/>
      <c r="Y7" s="22"/>
      <c r="Z7" s="22"/>
      <c r="AA7" s="22"/>
      <c r="AB7" s="22"/>
      <c r="AC7" s="22"/>
      <c r="AD7" s="22"/>
      <c r="AE7" s="22"/>
    </row>
    <row r="8" spans="1:42" ht="44.25" customHeight="1">
      <c r="A8" s="90"/>
      <c r="B8" s="90"/>
      <c r="C8" s="90"/>
      <c r="D8" s="90"/>
      <c r="E8" s="90"/>
      <c r="F8" s="90"/>
      <c r="G8" s="90"/>
      <c r="I8" s="90"/>
      <c r="K8" s="128" t="s">
        <v>561</v>
      </c>
      <c r="L8" s="128" t="s">
        <v>562</v>
      </c>
      <c r="M8" s="143" t="s">
        <v>563</v>
      </c>
      <c r="N8" s="143" t="s">
        <v>564</v>
      </c>
      <c r="O8" s="143" t="s">
        <v>565</v>
      </c>
      <c r="P8" s="128"/>
      <c r="Q8" s="87"/>
      <c r="R8" s="164"/>
      <c r="S8" s="164"/>
      <c r="T8" s="164" t="s">
        <v>126</v>
      </c>
      <c r="U8" s="242" t="s">
        <v>560</v>
      </c>
      <c r="V8" s="163"/>
      <c r="W8" s="164"/>
      <c r="X8" s="163"/>
      <c r="Y8" s="283"/>
      <c r="Z8" s="283"/>
      <c r="AA8" s="283"/>
      <c r="AB8" s="283"/>
      <c r="AC8" s="283"/>
      <c r="AD8" s="283"/>
      <c r="AE8" s="21"/>
      <c r="AF8" s="21"/>
      <c r="AG8" s="67"/>
      <c r="AH8" s="67"/>
      <c r="AI8" s="21"/>
      <c r="AJ8" s="21"/>
      <c r="AL8" s="116"/>
    </row>
    <row r="9" spans="1:42" ht="15" customHeight="1">
      <c r="A9" s="90"/>
      <c r="B9" s="90"/>
      <c r="C9" s="90"/>
      <c r="D9" s="90"/>
      <c r="E9" s="90"/>
      <c r="F9" s="90"/>
      <c r="G9" s="90"/>
      <c r="I9" s="90"/>
      <c r="J9" s="147">
        <v>43830</v>
      </c>
      <c r="K9" s="243">
        <v>0</v>
      </c>
      <c r="L9" s="244">
        <v>0</v>
      </c>
      <c r="M9" s="245">
        <v>0</v>
      </c>
      <c r="N9" s="244">
        <v>0</v>
      </c>
      <c r="O9" s="244">
        <v>0</v>
      </c>
      <c r="P9" s="127"/>
      <c r="Q9" s="109" t="s">
        <v>31</v>
      </c>
      <c r="R9" s="87" t="s">
        <v>552</v>
      </c>
      <c r="S9" s="117" t="s">
        <v>553</v>
      </c>
      <c r="T9" s="87">
        <v>-5.6672864248304267</v>
      </c>
      <c r="U9" s="87">
        <v>8.0999999999999943</v>
      </c>
      <c r="V9" s="87"/>
      <c r="W9" s="87"/>
      <c r="X9" s="87"/>
      <c r="Y9" s="87"/>
      <c r="Z9" s="87"/>
      <c r="AA9" s="87"/>
      <c r="AB9" s="87"/>
      <c r="AC9" s="87"/>
      <c r="AD9" s="87"/>
      <c r="AE9" s="87"/>
      <c r="AF9" s="87"/>
      <c r="AG9" s="129"/>
      <c r="AH9" s="129"/>
      <c r="AI9" s="87"/>
      <c r="AJ9" s="87"/>
      <c r="AL9" s="116"/>
    </row>
    <row r="10" spans="1:42" ht="15" customHeight="1">
      <c r="A10" s="90"/>
      <c r="B10" s="90"/>
      <c r="C10" s="90"/>
      <c r="D10" s="90"/>
      <c r="E10" s="90"/>
      <c r="F10" s="90"/>
      <c r="G10" s="90"/>
      <c r="I10" s="90"/>
      <c r="J10" s="150">
        <v>43861</v>
      </c>
      <c r="K10" s="160">
        <v>-1.1000000000000085</v>
      </c>
      <c r="L10" s="160">
        <v>-1.2142882793781506</v>
      </c>
      <c r="M10" s="246">
        <v>-10.999999999999988</v>
      </c>
      <c r="N10" s="160">
        <v>-0.12999999999999989</v>
      </c>
      <c r="O10" s="160">
        <v>0.31428827937814408</v>
      </c>
      <c r="P10" s="127"/>
      <c r="Q10" s="109"/>
      <c r="R10" s="87"/>
      <c r="S10" s="117" t="s">
        <v>554</v>
      </c>
      <c r="T10" s="87">
        <v>-5.4808304663317458</v>
      </c>
      <c r="U10" s="87">
        <v>8.5</v>
      </c>
      <c r="V10" s="87"/>
      <c r="W10" s="126"/>
      <c r="X10" s="87"/>
      <c r="Y10" s="87"/>
      <c r="Z10" s="87"/>
      <c r="AA10" s="87"/>
      <c r="AB10" s="87"/>
      <c r="AC10" s="87"/>
      <c r="AD10" s="87"/>
      <c r="AE10" s="87"/>
      <c r="AF10" s="87"/>
      <c r="AG10" s="129"/>
      <c r="AH10" s="129"/>
      <c r="AI10" s="87"/>
      <c r="AJ10" s="87"/>
      <c r="AL10" s="116"/>
    </row>
    <row r="11" spans="1:42" ht="15" customHeight="1">
      <c r="A11" s="90"/>
      <c r="B11" s="90"/>
      <c r="C11" s="90"/>
      <c r="D11" s="90"/>
      <c r="E11" s="90"/>
      <c r="F11" s="90"/>
      <c r="G11" s="90"/>
      <c r="I11" s="90"/>
      <c r="J11" s="150">
        <v>43889</v>
      </c>
      <c r="K11" s="160">
        <v>2.0999999999999943</v>
      </c>
      <c r="L11" s="160">
        <v>0.61791733754279488</v>
      </c>
      <c r="M11" s="246">
        <v>-34.000000000000007</v>
      </c>
      <c r="N11" s="160">
        <v>-0.31000000000000005</v>
      </c>
      <c r="O11" s="160">
        <v>0.28208266245720637</v>
      </c>
      <c r="P11" s="127"/>
      <c r="Q11" s="109"/>
      <c r="R11" s="87"/>
      <c r="S11" s="72" t="s">
        <v>555</v>
      </c>
      <c r="T11" s="87">
        <v>-3.5887144629866028</v>
      </c>
      <c r="U11" s="87">
        <v>14.400000000000006</v>
      </c>
      <c r="V11" s="87"/>
      <c r="W11" s="126"/>
      <c r="AG11" s="129"/>
      <c r="AH11" s="129"/>
      <c r="AL11" s="116"/>
    </row>
    <row r="12" spans="1:42" ht="15" customHeight="1">
      <c r="A12" s="90"/>
      <c r="B12" s="90"/>
      <c r="C12" s="90"/>
      <c r="D12" s="90"/>
      <c r="E12" s="90"/>
      <c r="F12" s="90"/>
      <c r="G12" s="90"/>
      <c r="I12" s="90"/>
      <c r="J12" s="150">
        <v>43921</v>
      </c>
      <c r="K12" s="160">
        <v>13.700000000000003</v>
      </c>
      <c r="L12" s="160">
        <v>249.14339197359453</v>
      </c>
      <c r="M12" s="246">
        <v>-99.000000000000028</v>
      </c>
      <c r="N12" s="160">
        <v>0.42999999999999972</v>
      </c>
      <c r="O12" s="160">
        <v>-120.84339197359456</v>
      </c>
      <c r="P12" s="127"/>
      <c r="Q12" s="109"/>
      <c r="R12" s="87" t="s">
        <v>556</v>
      </c>
      <c r="S12" s="72"/>
      <c r="U12" s="87"/>
      <c r="V12" s="87"/>
      <c r="W12" s="126"/>
      <c r="AG12" s="129"/>
      <c r="AH12" s="129"/>
      <c r="AL12" s="116"/>
    </row>
    <row r="13" spans="1:42" ht="15" customHeight="1">
      <c r="A13" s="90"/>
      <c r="B13" s="90"/>
      <c r="C13" s="90"/>
      <c r="D13" s="90"/>
      <c r="E13" s="90"/>
      <c r="F13" s="90"/>
      <c r="G13" s="90"/>
      <c r="I13" s="90"/>
      <c r="J13" s="147">
        <v>43951</v>
      </c>
      <c r="K13" s="160">
        <v>-29.800000000000004</v>
      </c>
      <c r="L13" s="160">
        <v>319.24386997806749</v>
      </c>
      <c r="M13" s="246">
        <v>-121</v>
      </c>
      <c r="N13" s="160">
        <v>8.0000000000000071E-2</v>
      </c>
      <c r="O13" s="160">
        <v>-160.44386997806745</v>
      </c>
      <c r="P13" s="127"/>
      <c r="Q13" s="109"/>
      <c r="R13" s="87" t="s">
        <v>557</v>
      </c>
      <c r="S13" s="72" t="s">
        <v>553</v>
      </c>
      <c r="T13" s="87">
        <v>-5.204882712465805</v>
      </c>
      <c r="U13" s="87">
        <v>6.2999999999999972</v>
      </c>
      <c r="V13" s="87"/>
      <c r="W13" s="126"/>
      <c r="AG13" s="129"/>
      <c r="AH13" s="129"/>
      <c r="AL13" s="116"/>
    </row>
    <row r="14" spans="1:42" ht="15" customHeight="1">
      <c r="A14" s="90"/>
      <c r="B14" s="90"/>
      <c r="C14" s="90"/>
      <c r="D14" s="90"/>
      <c r="E14" s="90"/>
      <c r="F14" s="90"/>
      <c r="G14" s="90"/>
      <c r="I14" s="90"/>
      <c r="J14" s="147">
        <v>43980</v>
      </c>
      <c r="K14" s="160">
        <v>-18.199999999999996</v>
      </c>
      <c r="L14" s="160">
        <v>285.50198883252978</v>
      </c>
      <c r="M14" s="247">
        <v>-122.00000000000001</v>
      </c>
      <c r="N14" s="243">
        <v>-0.2200000000000002</v>
      </c>
      <c r="O14" s="243">
        <v>-167.30198883252982</v>
      </c>
      <c r="P14" s="127"/>
      <c r="Q14" s="109"/>
      <c r="R14" s="87"/>
      <c r="S14" s="72" t="s">
        <v>554</v>
      </c>
      <c r="T14" s="87">
        <v>-4.9205675051241711</v>
      </c>
      <c r="U14" s="87">
        <v>7.9000000000000057</v>
      </c>
      <c r="V14" s="87"/>
      <c r="W14" s="126"/>
      <c r="AG14" s="129"/>
      <c r="AH14" s="129"/>
      <c r="AL14" s="116"/>
    </row>
    <row r="15" spans="1:42" ht="15" customHeight="1">
      <c r="A15" s="90"/>
      <c r="B15" s="90"/>
      <c r="C15" s="90"/>
      <c r="D15" s="90"/>
      <c r="E15" s="90"/>
      <c r="F15" s="90"/>
      <c r="G15" s="90"/>
      <c r="I15" s="90"/>
      <c r="J15" s="151">
        <v>44012</v>
      </c>
      <c r="K15" s="244">
        <v>-32.999999999999979</v>
      </c>
      <c r="L15" s="244">
        <v>236.02015994254623</v>
      </c>
      <c r="M15" s="247">
        <v>-118.00000000000001</v>
      </c>
      <c r="N15" s="243">
        <v>-0.62999999999999989</v>
      </c>
      <c r="O15" s="243">
        <v>-148.02015994254623</v>
      </c>
      <c r="P15" s="127"/>
      <c r="Q15" s="109"/>
      <c r="R15" s="87"/>
      <c r="S15" s="72" t="s">
        <v>555</v>
      </c>
      <c r="T15" s="87">
        <v>-3.2844104197950137</v>
      </c>
      <c r="U15" s="87">
        <v>18.400000000000006</v>
      </c>
      <c r="V15" s="87"/>
      <c r="W15" s="126"/>
      <c r="AG15" s="129"/>
      <c r="AH15" s="129"/>
      <c r="AL15" s="116"/>
    </row>
    <row r="16" spans="1:42" ht="15" customHeight="1">
      <c r="A16" s="90"/>
      <c r="B16" s="90"/>
      <c r="C16" s="90"/>
      <c r="D16" s="90"/>
      <c r="E16" s="90"/>
      <c r="F16" s="90"/>
      <c r="G16" s="90"/>
      <c r="I16" s="90"/>
      <c r="J16" s="150">
        <v>44043</v>
      </c>
      <c r="K16" s="160">
        <v>-34.29999999999999</v>
      </c>
      <c r="L16" s="160">
        <v>177.52959163950374</v>
      </c>
      <c r="M16" s="246">
        <v>-128.00000000000003</v>
      </c>
      <c r="N16" s="160">
        <v>-0.89000000000000012</v>
      </c>
      <c r="O16" s="160">
        <v>-104.22959163950372</v>
      </c>
      <c r="P16" s="127"/>
      <c r="Q16" s="109"/>
      <c r="R16" s="87" t="s">
        <v>556</v>
      </c>
      <c r="S16" s="72"/>
      <c r="U16" s="87"/>
      <c r="V16" s="87"/>
      <c r="W16" s="126"/>
      <c r="AG16" s="129"/>
      <c r="AH16" s="129"/>
      <c r="AL16" s="116"/>
    </row>
    <row r="17" spans="1:38" ht="15" customHeight="1">
      <c r="A17" s="90"/>
      <c r="B17" s="90"/>
      <c r="C17" s="90"/>
      <c r="D17" s="90"/>
      <c r="E17" s="90"/>
      <c r="F17" s="90"/>
      <c r="G17" s="90"/>
      <c r="I17" s="90"/>
      <c r="J17" s="150">
        <v>44074</v>
      </c>
      <c r="K17" s="160">
        <v>10.700000000000003</v>
      </c>
      <c r="L17" s="160">
        <v>113.77701086210203</v>
      </c>
      <c r="M17" s="246">
        <v>-126.00000000000003</v>
      </c>
      <c r="N17" s="160">
        <v>-0.95000000000000018</v>
      </c>
      <c r="O17" s="160">
        <v>-93.477010862102034</v>
      </c>
      <c r="P17" s="127"/>
      <c r="Q17" s="109" t="s">
        <v>32</v>
      </c>
      <c r="R17" s="87" t="s">
        <v>552</v>
      </c>
      <c r="S17" s="72" t="s">
        <v>553</v>
      </c>
      <c r="T17" s="87">
        <v>-2.6059293688751755</v>
      </c>
      <c r="U17" s="87">
        <v>11.299999999999997</v>
      </c>
      <c r="V17" s="87"/>
      <c r="W17" s="126"/>
      <c r="AG17" s="129"/>
      <c r="AH17" s="129"/>
      <c r="AL17" s="116"/>
    </row>
    <row r="18" spans="1:38" ht="15" customHeight="1">
      <c r="A18" s="90"/>
      <c r="B18" s="90"/>
      <c r="C18" s="90"/>
      <c r="D18" s="90"/>
      <c r="E18" s="90"/>
      <c r="F18" s="90"/>
      <c r="G18" s="90"/>
      <c r="I18" s="90"/>
      <c r="J18" s="150">
        <v>44104</v>
      </c>
      <c r="K18" s="160">
        <v>0.89999999999999147</v>
      </c>
      <c r="L18" s="160">
        <v>123.57701086210201</v>
      </c>
      <c r="M18" s="247">
        <v>-122.00000000000001</v>
      </c>
      <c r="N18" s="243">
        <v>-0.91000000000000014</v>
      </c>
      <c r="O18" s="243">
        <v>-93.477010862102034</v>
      </c>
      <c r="P18" s="127"/>
      <c r="Q18" s="109"/>
      <c r="R18" s="87"/>
      <c r="S18" s="72" t="s">
        <v>554</v>
      </c>
      <c r="T18" s="87">
        <v>-2.7044826562838455</v>
      </c>
      <c r="U18" s="87">
        <v>9.5</v>
      </c>
      <c r="V18" s="87"/>
      <c r="W18" s="126"/>
      <c r="AG18" s="129"/>
      <c r="AH18" s="129"/>
      <c r="AL18" s="116"/>
    </row>
    <row r="19" spans="1:38" ht="15.75" customHeight="1">
      <c r="A19" s="90"/>
      <c r="B19" s="90"/>
      <c r="C19" s="90"/>
      <c r="D19" s="90"/>
      <c r="E19" s="90"/>
      <c r="F19" s="90"/>
      <c r="G19" s="90"/>
      <c r="I19" s="90"/>
      <c r="J19" s="150"/>
      <c r="K19" s="146"/>
      <c r="L19" s="146"/>
      <c r="M19" s="146"/>
      <c r="N19" s="146"/>
      <c r="O19" s="146"/>
      <c r="P19" s="127"/>
      <c r="Q19" s="109"/>
      <c r="R19" s="87"/>
      <c r="S19" s="72" t="s">
        <v>555</v>
      </c>
      <c r="T19" s="87">
        <v>-4.1832054208871385</v>
      </c>
      <c r="U19" s="87">
        <v>1.0999999999999943</v>
      </c>
      <c r="V19" s="87"/>
      <c r="W19" s="126"/>
      <c r="AL19" s="116"/>
    </row>
    <row r="20" spans="1:38" ht="15" customHeight="1">
      <c r="A20" s="90"/>
      <c r="B20" s="90"/>
      <c r="C20" s="90"/>
      <c r="D20" s="90"/>
      <c r="E20" s="90"/>
      <c r="F20" s="90"/>
      <c r="G20" s="90"/>
      <c r="I20" s="90"/>
      <c r="J20" s="150"/>
      <c r="K20" s="146"/>
      <c r="L20" s="146"/>
      <c r="M20" s="146"/>
      <c r="N20" s="146"/>
      <c r="O20" s="146"/>
      <c r="P20" s="127"/>
      <c r="Q20" s="109"/>
      <c r="R20" s="87" t="s">
        <v>556</v>
      </c>
      <c r="S20" s="72"/>
      <c r="U20" s="87"/>
      <c r="V20" s="87"/>
      <c r="W20" s="126"/>
      <c r="AL20" s="116"/>
    </row>
    <row r="21" spans="1:38" ht="15" customHeight="1">
      <c r="A21" s="90"/>
      <c r="B21" s="90"/>
      <c r="C21" s="90"/>
      <c r="D21" s="90"/>
      <c r="E21" s="90"/>
      <c r="F21" s="90"/>
      <c r="G21" s="90"/>
      <c r="I21" s="90"/>
      <c r="J21" s="150"/>
      <c r="K21" s="146"/>
      <c r="L21" s="146"/>
      <c r="M21" s="146"/>
      <c r="N21" s="146"/>
      <c r="O21" s="146"/>
      <c r="P21" s="127"/>
      <c r="Q21" s="109"/>
      <c r="R21" s="87" t="s">
        <v>557</v>
      </c>
      <c r="S21" s="72" t="s">
        <v>553</v>
      </c>
      <c r="T21" s="87">
        <v>-1.3281671887042592</v>
      </c>
      <c r="U21" s="87">
        <v>21.599999999999994</v>
      </c>
      <c r="V21" s="87"/>
      <c r="W21" s="126"/>
      <c r="AL21" s="116"/>
    </row>
    <row r="22" spans="1:38" ht="15" customHeight="1">
      <c r="A22" s="90"/>
      <c r="B22" s="90"/>
      <c r="C22" s="90"/>
      <c r="D22" s="90"/>
      <c r="E22" s="90"/>
      <c r="F22" s="90"/>
      <c r="G22" s="90"/>
      <c r="I22" s="90"/>
      <c r="J22" s="150"/>
      <c r="K22" s="146"/>
      <c r="L22" s="146"/>
      <c r="M22" s="146"/>
      <c r="N22" s="146"/>
      <c r="O22" s="146"/>
      <c r="P22" s="127"/>
      <c r="Q22" s="109"/>
      <c r="R22" s="87"/>
      <c r="S22" s="72" t="s">
        <v>554</v>
      </c>
      <c r="T22" s="87">
        <v>-1.7773876591843527</v>
      </c>
      <c r="U22" s="87">
        <v>15.700000000000003</v>
      </c>
      <c r="V22" s="87"/>
      <c r="W22" s="126"/>
      <c r="AL22" s="116"/>
    </row>
    <row r="23" spans="1:38" ht="15" customHeight="1">
      <c r="A23" s="90"/>
      <c r="B23" s="90"/>
      <c r="C23" s="90"/>
      <c r="D23" s="90"/>
      <c r="E23" s="90"/>
      <c r="F23" s="90"/>
      <c r="G23" s="90"/>
      <c r="I23" s="90"/>
      <c r="J23" s="150"/>
      <c r="K23" s="146"/>
      <c r="L23" s="146"/>
      <c r="M23" s="146"/>
      <c r="N23" s="146"/>
      <c r="O23" s="146"/>
      <c r="P23" s="127"/>
      <c r="Q23" s="109"/>
      <c r="R23" s="87"/>
      <c r="S23" s="72" t="s">
        <v>555</v>
      </c>
      <c r="T23" s="87">
        <v>-3.2187649697925429</v>
      </c>
      <c r="U23" s="87">
        <v>3.2000000000000028</v>
      </c>
      <c r="V23" s="87"/>
      <c r="W23" s="126"/>
      <c r="AL23" s="116"/>
    </row>
    <row r="24" spans="1:38" ht="15" customHeight="1">
      <c r="A24" s="90"/>
      <c r="B24" s="90"/>
      <c r="C24" s="90"/>
      <c r="D24" s="90"/>
      <c r="E24" s="90"/>
      <c r="F24" s="90"/>
      <c r="G24" s="90"/>
      <c r="I24" s="90"/>
      <c r="J24" s="150"/>
      <c r="K24" s="146"/>
      <c r="L24" s="146"/>
      <c r="M24" s="146"/>
      <c r="N24" s="146"/>
      <c r="O24" s="146"/>
      <c r="P24" s="87"/>
      <c r="Q24" s="109"/>
      <c r="R24" s="87"/>
      <c r="S24" s="72"/>
      <c r="U24" s="87"/>
      <c r="V24" s="87"/>
      <c r="W24" s="126"/>
      <c r="AL24" s="116"/>
    </row>
    <row r="25" spans="1:38" ht="15" customHeight="1">
      <c r="A25" s="90"/>
      <c r="B25" s="90"/>
      <c r="C25" s="90"/>
      <c r="D25" s="90"/>
      <c r="E25" s="90"/>
      <c r="F25" s="90"/>
      <c r="G25" s="90"/>
      <c r="I25" s="90"/>
      <c r="J25" s="150"/>
      <c r="K25" s="146"/>
      <c r="L25" s="146"/>
      <c r="M25" s="146"/>
      <c r="N25" s="146"/>
      <c r="O25" s="146"/>
      <c r="P25" s="87"/>
      <c r="Q25" s="109" t="s">
        <v>558</v>
      </c>
      <c r="R25" s="87" t="s">
        <v>552</v>
      </c>
      <c r="S25" s="72" t="s">
        <v>553</v>
      </c>
      <c r="T25" s="87">
        <v>2.9737820587424606</v>
      </c>
      <c r="U25" s="87">
        <v>91.5</v>
      </c>
      <c r="V25" s="87"/>
      <c r="W25" s="126"/>
      <c r="AL25" s="116"/>
    </row>
    <row r="26" spans="1:38" ht="15" customHeight="1">
      <c r="A26" s="90"/>
      <c r="B26" s="90"/>
      <c r="C26" s="90"/>
      <c r="D26" s="90"/>
      <c r="E26" s="90"/>
      <c r="F26" s="90"/>
      <c r="G26" s="90"/>
      <c r="I26" s="90"/>
      <c r="J26" s="150"/>
      <c r="K26" s="146"/>
      <c r="L26" s="146"/>
      <c r="M26" s="146"/>
      <c r="N26" s="146"/>
      <c r="O26" s="146"/>
      <c r="P26" s="87"/>
      <c r="Q26" s="109"/>
      <c r="R26" s="87"/>
      <c r="S26" s="72" t="s">
        <v>554</v>
      </c>
      <c r="T26" s="87">
        <v>-1.9076503035563568</v>
      </c>
      <c r="U26" s="87">
        <v>25.3</v>
      </c>
      <c r="V26" s="87"/>
      <c r="W26" s="126"/>
      <c r="AL26" s="116"/>
    </row>
    <row r="27" spans="1:38" ht="15" customHeight="1">
      <c r="A27" s="90"/>
      <c r="B27" s="90"/>
      <c r="C27" s="90"/>
      <c r="D27" s="90"/>
      <c r="E27" s="90"/>
      <c r="F27" s="90"/>
      <c r="G27" s="90"/>
      <c r="I27" s="90"/>
      <c r="J27" s="150"/>
      <c r="K27" s="146"/>
      <c r="L27" s="146"/>
      <c r="M27" s="146"/>
      <c r="N27" s="146"/>
      <c r="O27" s="146"/>
      <c r="P27" s="87"/>
      <c r="Q27" s="109"/>
      <c r="R27" s="87"/>
      <c r="S27" s="72" t="s">
        <v>555</v>
      </c>
      <c r="T27" s="87">
        <v>-4.966996202417552</v>
      </c>
      <c r="U27" s="87">
        <v>7.5999999999999961</v>
      </c>
      <c r="V27" s="87"/>
      <c r="W27" s="126"/>
      <c r="AL27" s="116"/>
    </row>
    <row r="28" spans="1:38" ht="15" customHeight="1">
      <c r="A28" s="90"/>
      <c r="B28" s="90"/>
      <c r="C28" s="90"/>
      <c r="D28" s="90"/>
      <c r="E28" s="90"/>
      <c r="F28" s="90"/>
      <c r="G28" s="90"/>
      <c r="I28" s="90"/>
      <c r="J28" s="150"/>
      <c r="K28" s="146"/>
      <c r="L28" s="146"/>
      <c r="M28" s="146"/>
      <c r="N28" s="146"/>
      <c r="O28" s="146"/>
      <c r="P28" s="87"/>
      <c r="Q28" s="109"/>
      <c r="R28" s="87" t="s">
        <v>556</v>
      </c>
      <c r="S28" s="72"/>
      <c r="U28" s="87"/>
      <c r="V28" s="87"/>
      <c r="W28" s="126"/>
      <c r="AL28" s="116"/>
    </row>
    <row r="29" spans="1:38" ht="15" customHeight="1">
      <c r="A29" s="90"/>
      <c r="B29" s="90"/>
      <c r="C29" s="90"/>
      <c r="D29" s="90"/>
      <c r="E29" s="90"/>
      <c r="F29" s="90"/>
      <c r="G29" s="90"/>
      <c r="I29" s="90"/>
      <c r="J29" s="150"/>
      <c r="K29" s="146"/>
      <c r="L29" s="146"/>
      <c r="M29" s="146"/>
      <c r="N29" s="146"/>
      <c r="O29" s="146"/>
      <c r="P29" s="87"/>
      <c r="Q29" s="109"/>
      <c r="R29" s="87" t="s">
        <v>557</v>
      </c>
      <c r="S29" s="72" t="s">
        <v>553</v>
      </c>
      <c r="T29" s="87">
        <v>-2.2772800898610748</v>
      </c>
      <c r="U29" s="87">
        <v>22.799999999999997</v>
      </c>
      <c r="V29" s="87"/>
      <c r="W29" s="126"/>
      <c r="AL29" s="116"/>
    </row>
    <row r="30" spans="1:38" ht="15" customHeight="1">
      <c r="A30" s="90"/>
      <c r="B30" s="90"/>
      <c r="C30" s="90"/>
      <c r="D30" s="90"/>
      <c r="E30" s="90"/>
      <c r="F30" s="90"/>
      <c r="G30" s="90"/>
      <c r="I30" s="90"/>
      <c r="J30" s="150"/>
      <c r="K30" s="146"/>
      <c r="L30" s="146"/>
      <c r="M30" s="146"/>
      <c r="N30" s="146"/>
      <c r="O30" s="146"/>
      <c r="P30" s="87"/>
      <c r="Q30" s="109"/>
      <c r="R30" s="87"/>
      <c r="S30" s="72" t="s">
        <v>554</v>
      </c>
      <c r="T30" s="87">
        <v>-4.2634729314301838</v>
      </c>
      <c r="U30" s="87">
        <v>13.900000000000002</v>
      </c>
      <c r="V30" s="87"/>
      <c r="W30" s="126"/>
      <c r="AL30" s="116"/>
    </row>
    <row r="31" spans="1:38" ht="15" customHeight="1">
      <c r="A31" s="90"/>
      <c r="B31" s="90"/>
      <c r="C31" s="90"/>
      <c r="D31" s="90"/>
      <c r="E31" s="90"/>
      <c r="F31" s="90"/>
      <c r="G31" s="90"/>
      <c r="I31" s="90"/>
      <c r="J31" s="150"/>
      <c r="K31" s="146"/>
      <c r="L31" s="146"/>
      <c r="M31" s="146"/>
      <c r="N31" s="146"/>
      <c r="O31" s="146"/>
      <c r="P31" s="87"/>
      <c r="Q31" s="109"/>
      <c r="R31" s="87"/>
      <c r="S31" s="72" t="s">
        <v>555</v>
      </c>
      <c r="T31" s="87">
        <v>-3.1903408865411627</v>
      </c>
      <c r="U31" s="87">
        <v>16.600000000000005</v>
      </c>
      <c r="V31" s="87"/>
      <c r="W31" s="126"/>
      <c r="AL31" s="116"/>
    </row>
    <row r="32" spans="1:38" ht="15" customHeight="1">
      <c r="A32" s="90"/>
      <c r="B32" s="90"/>
      <c r="C32" s="90"/>
      <c r="D32" s="90"/>
      <c r="E32" s="90"/>
      <c r="F32" s="90"/>
      <c r="G32" s="90"/>
      <c r="I32" s="90"/>
      <c r="J32" s="150"/>
      <c r="K32" s="146"/>
      <c r="L32" s="146"/>
      <c r="M32" s="146"/>
      <c r="N32" s="146"/>
      <c r="O32" s="146"/>
      <c r="P32" s="87"/>
      <c r="Q32" s="109"/>
      <c r="R32" s="87" t="s">
        <v>556</v>
      </c>
      <c r="S32" s="72"/>
      <c r="U32" s="87"/>
      <c r="V32" s="87"/>
      <c r="W32" s="126"/>
      <c r="AL32" s="116"/>
    </row>
    <row r="33" spans="1:38" ht="15" customHeight="1">
      <c r="A33" s="90"/>
      <c r="B33" s="90"/>
      <c r="C33" s="90"/>
      <c r="D33" s="90"/>
      <c r="E33" s="90"/>
      <c r="F33" s="90"/>
      <c r="G33" s="90"/>
      <c r="I33" s="90"/>
      <c r="J33" s="150"/>
      <c r="K33" s="146"/>
      <c r="L33" s="146"/>
      <c r="M33" s="146"/>
      <c r="N33" s="146"/>
      <c r="O33" s="146"/>
      <c r="P33" s="87"/>
      <c r="Q33" s="109" t="s">
        <v>559</v>
      </c>
      <c r="R33" s="87" t="s">
        <v>552</v>
      </c>
      <c r="S33" s="72" t="s">
        <v>553</v>
      </c>
      <c r="T33" s="87">
        <v>5.1276317181911004</v>
      </c>
      <c r="U33" s="87">
        <v>95</v>
      </c>
      <c r="V33" s="87"/>
      <c r="W33" s="126"/>
      <c r="AL33" s="116"/>
    </row>
    <row r="34" spans="1:38" ht="15" customHeight="1">
      <c r="A34" s="90"/>
      <c r="B34" s="90"/>
      <c r="C34" s="90"/>
      <c r="D34" s="90"/>
      <c r="E34" s="90"/>
      <c r="F34" s="90"/>
      <c r="G34" s="90"/>
      <c r="I34" s="90"/>
      <c r="J34" s="150"/>
      <c r="K34" s="146"/>
      <c r="L34" s="146"/>
      <c r="M34" s="146"/>
      <c r="N34" s="146"/>
      <c r="O34" s="146"/>
      <c r="P34" s="87"/>
      <c r="Q34" s="109"/>
      <c r="R34" s="87"/>
      <c r="S34" s="72" t="s">
        <v>554</v>
      </c>
      <c r="T34" s="87">
        <v>2.464504253671294</v>
      </c>
      <c r="U34" s="87">
        <v>85</v>
      </c>
      <c r="V34" s="87"/>
      <c r="W34" s="126"/>
      <c r="AL34" s="116"/>
    </row>
    <row r="35" spans="1:38" ht="15" customHeight="1">
      <c r="A35" s="90"/>
      <c r="B35" s="90"/>
      <c r="C35" s="90"/>
      <c r="D35" s="90"/>
      <c r="E35" s="90"/>
      <c r="F35" s="90"/>
      <c r="G35" s="90"/>
      <c r="I35" s="90"/>
      <c r="J35" s="150"/>
      <c r="K35" s="146"/>
      <c r="L35" s="146"/>
      <c r="M35" s="146"/>
      <c r="N35" s="146"/>
      <c r="O35" s="146"/>
      <c r="P35" s="87"/>
      <c r="Q35" s="109"/>
      <c r="R35" s="87"/>
      <c r="S35" s="72" t="s">
        <v>555</v>
      </c>
      <c r="T35" s="87">
        <v>-1.806171074169469</v>
      </c>
      <c r="U35" s="87">
        <v>48.4</v>
      </c>
      <c r="V35" s="87"/>
      <c r="W35" s="126"/>
      <c r="AL35" s="116"/>
    </row>
    <row r="36" spans="1:38" ht="15" customHeight="1">
      <c r="A36" s="90"/>
      <c r="B36" s="90"/>
      <c r="C36" s="90"/>
      <c r="D36" s="90"/>
      <c r="E36" s="90"/>
      <c r="F36" s="90"/>
      <c r="G36" s="90"/>
      <c r="I36" s="90"/>
      <c r="J36" s="150"/>
      <c r="K36" s="146"/>
      <c r="L36" s="146"/>
      <c r="M36" s="146"/>
      <c r="N36" s="146"/>
      <c r="O36" s="146"/>
      <c r="P36" s="87"/>
      <c r="Q36" s="109"/>
      <c r="R36" s="87" t="s">
        <v>556</v>
      </c>
      <c r="S36" s="72"/>
      <c r="U36" s="87"/>
      <c r="V36" s="87"/>
      <c r="W36" s="126"/>
      <c r="AL36" s="116"/>
    </row>
    <row r="37" spans="1:38" ht="15" customHeight="1">
      <c r="A37" s="90"/>
      <c r="B37" s="90"/>
      <c r="C37" s="90"/>
      <c r="D37" s="90"/>
      <c r="E37" s="90"/>
      <c r="F37" s="90"/>
      <c r="G37" s="90"/>
      <c r="I37" s="90"/>
      <c r="J37" s="150"/>
      <c r="K37" s="146"/>
      <c r="L37" s="146"/>
      <c r="M37" s="146"/>
      <c r="N37" s="146"/>
      <c r="O37" s="146"/>
      <c r="P37" s="87"/>
      <c r="Q37" s="109"/>
      <c r="R37" s="87" t="s">
        <v>557</v>
      </c>
      <c r="S37" s="72" t="s">
        <v>553</v>
      </c>
      <c r="T37" s="87">
        <v>-0.27704356541676356</v>
      </c>
      <c r="U37" s="87">
        <v>13.4</v>
      </c>
      <c r="V37" s="87"/>
      <c r="W37" s="126"/>
      <c r="AL37" s="116"/>
    </row>
    <row r="38" spans="1:38" ht="15" customHeight="1">
      <c r="A38" s="90"/>
      <c r="B38" s="90"/>
      <c r="C38" s="90"/>
      <c r="D38" s="90"/>
      <c r="E38" s="90"/>
      <c r="F38" s="90"/>
      <c r="G38" s="90"/>
      <c r="I38" s="90"/>
      <c r="J38" s="150"/>
      <c r="K38" s="146"/>
      <c r="L38" s="146"/>
      <c r="M38" s="146"/>
      <c r="N38" s="146"/>
      <c r="O38" s="146"/>
      <c r="P38" s="87"/>
      <c r="Q38" s="109"/>
      <c r="R38" s="87"/>
      <c r="S38" s="72" t="s">
        <v>554</v>
      </c>
      <c r="T38" s="87">
        <v>-2.2811124969541106</v>
      </c>
      <c r="U38" s="87">
        <v>8.3999999999999968</v>
      </c>
      <c r="V38" s="87"/>
      <c r="W38" s="126"/>
      <c r="AL38" s="116"/>
    </row>
    <row r="39" spans="1:38" ht="15" customHeight="1">
      <c r="A39" s="90"/>
      <c r="B39" s="90"/>
      <c r="C39" s="90"/>
      <c r="D39" s="90"/>
      <c r="E39" s="90"/>
      <c r="F39" s="90"/>
      <c r="G39" s="90"/>
      <c r="I39" s="90"/>
      <c r="J39" s="150"/>
      <c r="K39" s="146"/>
      <c r="L39" s="146"/>
      <c r="M39" s="146"/>
      <c r="N39" s="146"/>
      <c r="O39" s="146"/>
      <c r="P39" s="87"/>
      <c r="Q39" s="87"/>
      <c r="S39" s="117" t="s">
        <v>555</v>
      </c>
      <c r="T39" s="87">
        <v>-3.8684730380623118</v>
      </c>
      <c r="U39" s="78">
        <v>3.400000000000003</v>
      </c>
      <c r="W39" s="90"/>
      <c r="AL39" s="116"/>
    </row>
    <row r="40" spans="1:38" ht="15" customHeight="1">
      <c r="A40" s="90"/>
      <c r="B40" s="90"/>
      <c r="C40" s="90"/>
      <c r="D40" s="90"/>
      <c r="E40" s="90"/>
      <c r="F40" s="90"/>
      <c r="G40" s="90"/>
      <c r="I40" s="90"/>
      <c r="J40" s="150"/>
      <c r="K40" s="146"/>
      <c r="L40" s="146"/>
      <c r="M40" s="146"/>
      <c r="N40" s="146"/>
      <c r="O40" s="146"/>
      <c r="P40" s="87"/>
      <c r="Q40" s="87"/>
      <c r="S40" s="72"/>
      <c r="W40" s="90"/>
      <c r="AL40" s="116"/>
    </row>
    <row r="41" spans="1:38" ht="15" customHeight="1">
      <c r="A41" s="90"/>
      <c r="B41" s="90"/>
      <c r="C41" s="90"/>
      <c r="D41" s="90"/>
      <c r="E41" s="90"/>
      <c r="F41" s="90"/>
      <c r="G41" s="90"/>
      <c r="I41" s="90"/>
      <c r="J41" s="150"/>
      <c r="K41" s="146"/>
      <c r="L41" s="146"/>
      <c r="M41" s="146"/>
      <c r="N41" s="146"/>
      <c r="O41" s="146"/>
      <c r="P41" s="87"/>
      <c r="Q41" s="87"/>
      <c r="S41" s="72"/>
      <c r="W41" s="90"/>
      <c r="AL41" s="116"/>
    </row>
    <row r="42" spans="1:38" ht="15" customHeight="1">
      <c r="A42" s="90"/>
      <c r="B42" s="90"/>
      <c r="C42" s="90"/>
      <c r="D42" s="90"/>
      <c r="E42" s="90"/>
      <c r="F42" s="90"/>
      <c r="G42" s="90"/>
      <c r="I42" s="90"/>
      <c r="J42" s="150"/>
      <c r="K42" s="146"/>
      <c r="L42" s="146"/>
      <c r="M42" s="146"/>
      <c r="N42" s="146"/>
      <c r="O42" s="146"/>
      <c r="P42" s="87"/>
      <c r="Q42" s="87"/>
      <c r="S42" s="72"/>
      <c r="W42" s="90"/>
      <c r="AL42" s="116"/>
    </row>
    <row r="43" spans="1:38" ht="15" customHeight="1">
      <c r="A43" s="90"/>
      <c r="B43" s="90"/>
      <c r="C43" s="90"/>
      <c r="D43" s="90"/>
      <c r="E43" s="90"/>
      <c r="F43" s="90"/>
      <c r="G43" s="90"/>
      <c r="I43" s="90"/>
      <c r="J43" s="150"/>
      <c r="K43" s="146"/>
      <c r="L43" s="146"/>
      <c r="M43" s="146"/>
      <c r="N43" s="146"/>
      <c r="O43" s="146"/>
      <c r="P43" s="87"/>
      <c r="Q43" s="87"/>
      <c r="S43" s="72"/>
      <c r="W43" s="90"/>
      <c r="AL43" s="116"/>
    </row>
    <row r="44" spans="1:38" ht="15" customHeight="1">
      <c r="A44" s="90"/>
      <c r="B44" s="90"/>
      <c r="C44" s="90"/>
      <c r="D44" s="90"/>
      <c r="E44" s="90"/>
      <c r="F44" s="90"/>
      <c r="G44" s="90"/>
      <c r="I44" s="90"/>
      <c r="J44" s="150"/>
      <c r="K44" s="146"/>
      <c r="L44" s="146"/>
      <c r="M44" s="146"/>
      <c r="N44" s="146"/>
      <c r="O44" s="146"/>
      <c r="P44" s="87"/>
      <c r="Q44" s="87"/>
      <c r="S44" s="72"/>
      <c r="W44" s="90"/>
      <c r="AL44" s="116"/>
    </row>
    <row r="45" spans="1:38" ht="15" customHeight="1">
      <c r="A45" s="90"/>
      <c r="B45" s="90"/>
      <c r="C45" s="90"/>
      <c r="D45" s="90"/>
      <c r="E45" s="90"/>
      <c r="F45" s="90"/>
      <c r="G45" s="90"/>
      <c r="I45" s="90"/>
      <c r="J45" s="150"/>
      <c r="K45" s="146"/>
      <c r="L45" s="146"/>
      <c r="M45" s="146"/>
      <c r="N45" s="146"/>
      <c r="O45" s="146"/>
      <c r="P45" s="87"/>
      <c r="Q45" s="87"/>
      <c r="S45" s="72"/>
      <c r="W45" s="90"/>
      <c r="AL45" s="116"/>
    </row>
    <row r="46" spans="1:38" ht="15" customHeight="1">
      <c r="A46" s="90"/>
      <c r="B46" s="90"/>
      <c r="C46" s="90"/>
      <c r="D46" s="90"/>
      <c r="E46" s="90"/>
      <c r="F46" s="90"/>
      <c r="G46" s="90"/>
      <c r="I46" s="90"/>
      <c r="J46" s="150"/>
      <c r="K46" s="146"/>
      <c r="L46" s="146"/>
      <c r="M46" s="146"/>
      <c r="N46" s="146"/>
      <c r="O46" s="146"/>
      <c r="P46" s="87"/>
      <c r="Q46" s="87"/>
      <c r="S46" s="72"/>
      <c r="W46" s="90"/>
      <c r="AL46" s="116"/>
    </row>
    <row r="47" spans="1:38" ht="15" customHeight="1">
      <c r="A47" s="90"/>
      <c r="B47" s="90"/>
      <c r="C47" s="90"/>
      <c r="D47" s="90"/>
      <c r="E47" s="90"/>
      <c r="F47" s="90"/>
      <c r="G47" s="90"/>
      <c r="I47" s="90"/>
      <c r="J47" s="150"/>
      <c r="K47" s="146"/>
      <c r="L47" s="146"/>
      <c r="M47" s="146"/>
      <c r="N47" s="146"/>
      <c r="O47" s="146"/>
      <c r="P47" s="87"/>
      <c r="Q47" s="87"/>
      <c r="S47" s="72"/>
      <c r="W47" s="90"/>
      <c r="AL47" s="116"/>
    </row>
    <row r="48" spans="1:38" ht="15" customHeight="1">
      <c r="J48" s="150"/>
      <c r="K48" s="146"/>
      <c r="L48" s="146"/>
      <c r="M48" s="146"/>
      <c r="N48" s="146"/>
      <c r="O48" s="146"/>
      <c r="P48" s="87"/>
      <c r="Q48" s="87"/>
      <c r="S48" s="72"/>
      <c r="W48" s="90"/>
      <c r="AL48" s="116"/>
    </row>
    <row r="49" spans="11:38" ht="15" customHeight="1">
      <c r="K49" s="87"/>
      <c r="L49" s="87"/>
      <c r="M49" s="152"/>
      <c r="N49" s="152"/>
      <c r="O49" s="152"/>
      <c r="P49" s="87"/>
      <c r="Q49" s="87"/>
      <c r="S49" s="72"/>
      <c r="W49" s="90"/>
      <c r="AL49" s="116"/>
    </row>
    <row r="50" spans="11:38" ht="15" customHeight="1">
      <c r="K50" s="87"/>
      <c r="L50" s="87"/>
      <c r="M50" s="87"/>
      <c r="N50" s="87"/>
      <c r="O50" s="87"/>
      <c r="P50" s="87"/>
      <c r="Q50" s="87"/>
      <c r="S50" s="72"/>
      <c r="W50" s="90"/>
      <c r="AL50" s="116"/>
    </row>
    <row r="51" spans="11:38" ht="15" customHeight="1">
      <c r="K51" s="87"/>
      <c r="L51" s="87"/>
      <c r="M51" s="87"/>
      <c r="N51" s="87"/>
      <c r="O51" s="87"/>
      <c r="P51" s="87"/>
      <c r="Q51" s="87"/>
      <c r="S51" s="72"/>
      <c r="W51" s="90"/>
      <c r="AL51" s="116"/>
    </row>
    <row r="52" spans="11:38" ht="15" customHeight="1">
      <c r="K52" s="87"/>
      <c r="L52" s="87"/>
      <c r="M52" s="87"/>
      <c r="N52" s="87"/>
      <c r="O52" s="87"/>
      <c r="P52" s="87"/>
      <c r="Q52" s="87"/>
      <c r="S52" s="72"/>
      <c r="W52" s="90"/>
      <c r="AL52" s="116"/>
    </row>
    <row r="53" spans="11:38" ht="15" customHeight="1">
      <c r="K53" s="87"/>
      <c r="L53" s="87"/>
      <c r="M53" s="87"/>
      <c r="N53" s="87"/>
      <c r="O53" s="87"/>
      <c r="P53" s="87"/>
      <c r="Q53" s="87"/>
      <c r="S53" s="72"/>
      <c r="W53" s="90"/>
      <c r="AL53" s="116"/>
    </row>
    <row r="54" spans="11:38" ht="15" customHeight="1">
      <c r="K54" s="87"/>
      <c r="L54" s="87"/>
      <c r="M54" s="87"/>
      <c r="N54" s="87"/>
      <c r="O54" s="87"/>
      <c r="P54" s="87"/>
      <c r="Q54" s="87"/>
      <c r="S54" s="72"/>
      <c r="W54" s="90"/>
      <c r="AL54" s="116"/>
    </row>
    <row r="55" spans="11:38" ht="15" customHeight="1">
      <c r="S55" s="72"/>
      <c r="W55" s="90"/>
      <c r="AL55" s="116"/>
    </row>
    <row r="56" spans="11:38" ht="15" customHeight="1">
      <c r="S56" s="72"/>
      <c r="W56" s="90"/>
      <c r="AL56" s="116"/>
    </row>
    <row r="57" spans="11:38" ht="15" customHeight="1">
      <c r="S57" s="72"/>
      <c r="W57" s="90"/>
      <c r="AL57" s="116"/>
    </row>
    <row r="58" spans="11:38" ht="15" customHeight="1">
      <c r="S58" s="72"/>
      <c r="W58" s="90"/>
      <c r="AL58" s="116"/>
    </row>
    <row r="59" spans="11:38" ht="15" customHeight="1">
      <c r="S59" s="72"/>
      <c r="W59" s="90"/>
      <c r="AL59" s="116"/>
    </row>
    <row r="60" spans="11:38" ht="15" customHeight="1">
      <c r="S60" s="72"/>
      <c r="W60" s="90"/>
      <c r="AL60" s="116"/>
    </row>
    <row r="61" spans="11:38" ht="15" customHeight="1">
      <c r="S61" s="72"/>
      <c r="W61" s="90"/>
      <c r="AL61" s="116"/>
    </row>
    <row r="62" spans="11:38" ht="15" customHeight="1">
      <c r="S62" s="72"/>
      <c r="W62" s="90"/>
      <c r="AL62" s="116"/>
    </row>
    <row r="63" spans="11:38" ht="15" customHeight="1">
      <c r="S63" s="72"/>
      <c r="W63" s="90"/>
      <c r="AL63" s="116"/>
    </row>
    <row r="64" spans="11:38" ht="15" customHeight="1">
      <c r="S64" s="72"/>
      <c r="W64" s="90"/>
      <c r="AL64" s="116"/>
    </row>
    <row r="65" spans="19:38" ht="15" customHeight="1">
      <c r="S65" s="72"/>
      <c r="W65" s="90"/>
      <c r="AL65" s="116"/>
    </row>
    <row r="66" spans="19:38" ht="15" customHeight="1">
      <c r="S66" s="72"/>
      <c r="W66" s="90"/>
      <c r="AL66" s="116"/>
    </row>
    <row r="67" spans="19:38" ht="15" customHeight="1">
      <c r="S67" s="72"/>
      <c r="W67" s="90"/>
      <c r="AL67" s="116"/>
    </row>
    <row r="68" spans="19:38" ht="15" customHeight="1">
      <c r="S68" s="72"/>
      <c r="W68" s="90"/>
      <c r="AL68" s="116"/>
    </row>
    <row r="69" spans="19:38" ht="15" customHeight="1">
      <c r="S69" s="72"/>
      <c r="W69" s="90"/>
      <c r="AL69" s="116"/>
    </row>
    <row r="70" spans="19:38" ht="15" customHeight="1">
      <c r="S70" s="72"/>
      <c r="W70" s="90"/>
      <c r="AL70" s="116"/>
    </row>
    <row r="71" spans="19:38" ht="15" customHeight="1">
      <c r="S71" s="72"/>
      <c r="W71" s="90"/>
      <c r="AL71" s="116"/>
    </row>
    <row r="72" spans="19:38" ht="15" customHeight="1">
      <c r="S72" s="72"/>
      <c r="W72" s="90"/>
      <c r="AL72" s="116"/>
    </row>
    <row r="73" spans="19:38" ht="15" customHeight="1">
      <c r="S73" s="72"/>
      <c r="W73" s="90"/>
      <c r="AL73" s="116"/>
    </row>
    <row r="74" spans="19:38" ht="15" customHeight="1">
      <c r="S74" s="72"/>
      <c r="W74" s="90"/>
      <c r="AL74" s="116"/>
    </row>
    <row r="75" spans="19:38" ht="15" customHeight="1">
      <c r="S75" s="72"/>
      <c r="W75" s="90"/>
      <c r="AL75" s="116"/>
    </row>
    <row r="76" spans="19:38" ht="15" customHeight="1">
      <c r="S76" s="72"/>
      <c r="W76" s="90"/>
      <c r="AL76" s="116"/>
    </row>
    <row r="77" spans="19:38" ht="15" customHeight="1">
      <c r="S77" s="72"/>
      <c r="W77" s="90"/>
      <c r="AL77" s="116"/>
    </row>
    <row r="78" spans="19:38" ht="15" customHeight="1">
      <c r="S78" s="72"/>
      <c r="W78" s="90"/>
      <c r="AL78" s="116"/>
    </row>
    <row r="79" spans="19:38" ht="15" customHeight="1">
      <c r="S79" s="72"/>
      <c r="W79" s="90"/>
      <c r="AL79" s="116"/>
    </row>
    <row r="80" spans="19:38" ht="15" customHeight="1">
      <c r="S80" s="72"/>
      <c r="W80" s="90"/>
      <c r="AL80" s="116"/>
    </row>
    <row r="81" spans="19:38" ht="15" customHeight="1">
      <c r="S81" s="72"/>
      <c r="W81" s="90"/>
      <c r="AL81" s="116"/>
    </row>
    <row r="82" spans="19:38" ht="15" customHeight="1">
      <c r="S82" s="72"/>
      <c r="W82" s="90"/>
      <c r="AL82" s="116"/>
    </row>
    <row r="83" spans="19:38" ht="15" customHeight="1">
      <c r="S83" s="72"/>
      <c r="W83" s="90"/>
      <c r="AL83" s="116"/>
    </row>
    <row r="84" spans="19:38" ht="15" customHeight="1">
      <c r="S84" s="72"/>
      <c r="W84" s="90"/>
      <c r="AL84" s="116"/>
    </row>
    <row r="85" spans="19:38" ht="15" customHeight="1">
      <c r="S85" s="72"/>
      <c r="W85" s="90"/>
      <c r="AL85" s="116"/>
    </row>
    <row r="86" spans="19:38" ht="15" customHeight="1">
      <c r="S86" s="72"/>
      <c r="W86" s="90"/>
      <c r="AL86" s="116"/>
    </row>
    <row r="87" spans="19:38" ht="15" customHeight="1">
      <c r="S87" s="72"/>
      <c r="W87" s="90"/>
      <c r="AL87" s="116"/>
    </row>
    <row r="88" spans="19:38" ht="15" customHeight="1">
      <c r="S88" s="72"/>
      <c r="W88" s="90"/>
      <c r="AL88" s="116"/>
    </row>
    <row r="89" spans="19:38" ht="15" customHeight="1">
      <c r="S89" s="72"/>
      <c r="W89" s="90"/>
      <c r="AL89" s="116"/>
    </row>
    <row r="90" spans="19:38" ht="15" customHeight="1">
      <c r="S90" s="72"/>
      <c r="W90" s="90"/>
      <c r="AL90" s="116"/>
    </row>
    <row r="91" spans="19:38" ht="15" customHeight="1">
      <c r="S91" s="72"/>
      <c r="W91" s="90"/>
      <c r="AL91" s="116"/>
    </row>
    <row r="92" spans="19:38" ht="15" customHeight="1">
      <c r="S92" s="72"/>
      <c r="W92" s="90"/>
      <c r="AL92" s="116"/>
    </row>
    <row r="93" spans="19:38" ht="15" customHeight="1">
      <c r="S93" s="72"/>
      <c r="W93" s="90"/>
      <c r="AL93" s="116"/>
    </row>
    <row r="94" spans="19:38" ht="15" customHeight="1">
      <c r="S94" s="72"/>
      <c r="W94" s="90"/>
      <c r="AL94" s="116"/>
    </row>
    <row r="95" spans="19:38" ht="15" customHeight="1">
      <c r="S95" s="72"/>
      <c r="W95" s="90"/>
      <c r="AL95" s="116"/>
    </row>
    <row r="96" spans="19:38" ht="15" customHeight="1">
      <c r="S96" s="72"/>
      <c r="W96" s="90"/>
      <c r="AL96" s="116"/>
    </row>
    <row r="97" spans="19:38" ht="15" customHeight="1">
      <c r="S97" s="72"/>
      <c r="W97" s="90"/>
      <c r="AL97" s="116"/>
    </row>
    <row r="98" spans="19:38" ht="15" customHeight="1">
      <c r="S98" s="72"/>
      <c r="W98" s="90"/>
      <c r="AL98" s="116"/>
    </row>
    <row r="99" spans="19:38" ht="15" customHeight="1">
      <c r="S99" s="72"/>
      <c r="W99" s="90"/>
      <c r="AL99" s="116"/>
    </row>
    <row r="100" spans="19:38" ht="15" customHeight="1">
      <c r="S100" s="72"/>
      <c r="W100" s="90"/>
      <c r="AL100" s="116"/>
    </row>
    <row r="101" spans="19:38" ht="15" customHeight="1">
      <c r="S101" s="72"/>
      <c r="W101" s="90"/>
      <c r="AL101" s="116"/>
    </row>
    <row r="102" spans="19:38" ht="15" customHeight="1">
      <c r="S102" s="72"/>
      <c r="W102" s="90"/>
      <c r="AL102" s="116"/>
    </row>
    <row r="103" spans="19:38" ht="15" customHeight="1">
      <c r="S103" s="72"/>
      <c r="W103" s="90"/>
      <c r="AL103" s="116"/>
    </row>
    <row r="104" spans="19:38" ht="15" customHeight="1">
      <c r="S104" s="72"/>
      <c r="W104" s="90"/>
      <c r="AL104" s="116"/>
    </row>
    <row r="105" spans="19:38" ht="15" customHeight="1">
      <c r="S105" s="72"/>
      <c r="W105" s="90"/>
      <c r="AL105" s="116"/>
    </row>
    <row r="106" spans="19:38" ht="15" customHeight="1">
      <c r="S106" s="72"/>
      <c r="W106" s="90"/>
      <c r="AL106" s="116"/>
    </row>
    <row r="107" spans="19:38" ht="15" customHeight="1">
      <c r="S107" s="72"/>
      <c r="W107" s="90"/>
      <c r="AL107" s="116"/>
    </row>
    <row r="108" spans="19:38" ht="15" customHeight="1">
      <c r="S108" s="72"/>
      <c r="W108" s="90"/>
      <c r="AL108" s="116"/>
    </row>
    <row r="109" spans="19:38" ht="15" customHeight="1">
      <c r="S109" s="72"/>
      <c r="W109" s="90"/>
      <c r="AL109" s="116"/>
    </row>
    <row r="110" spans="19:38" ht="15" customHeight="1">
      <c r="S110" s="72"/>
      <c r="W110" s="90"/>
      <c r="AL110" s="116"/>
    </row>
    <row r="111" spans="19:38" ht="15" customHeight="1">
      <c r="S111" s="72"/>
      <c r="W111" s="90"/>
      <c r="AL111" s="116"/>
    </row>
    <row r="112" spans="19:38" ht="15" customHeight="1">
      <c r="S112" s="72"/>
      <c r="W112" s="90"/>
      <c r="AL112" s="116"/>
    </row>
    <row r="113" spans="19:38" ht="15" customHeight="1">
      <c r="S113" s="72"/>
      <c r="W113" s="90"/>
      <c r="AL113" s="116"/>
    </row>
    <row r="114" spans="19:38" ht="15" customHeight="1">
      <c r="S114" s="72"/>
      <c r="W114" s="90"/>
      <c r="AL114" s="116"/>
    </row>
    <row r="115" spans="19:38" ht="15" customHeight="1">
      <c r="S115" s="72"/>
      <c r="W115" s="90"/>
      <c r="AL115" s="116"/>
    </row>
    <row r="116" spans="19:38" ht="15" customHeight="1">
      <c r="S116" s="72"/>
      <c r="W116" s="90"/>
      <c r="AL116" s="116"/>
    </row>
    <row r="117" spans="19:38" ht="15" customHeight="1">
      <c r="S117" s="72"/>
      <c r="W117" s="90"/>
      <c r="AL117" s="116"/>
    </row>
    <row r="118" spans="19:38" ht="15" customHeight="1">
      <c r="S118" s="72"/>
      <c r="W118" s="90"/>
      <c r="AL118" s="116"/>
    </row>
    <row r="119" spans="19:38" ht="15" customHeight="1">
      <c r="S119" s="72"/>
      <c r="W119" s="90"/>
      <c r="AL119" s="116"/>
    </row>
    <row r="120" spans="19:38" ht="15" customHeight="1">
      <c r="S120" s="72"/>
      <c r="W120" s="90"/>
      <c r="AL120" s="116"/>
    </row>
    <row r="121" spans="19:38" ht="15" customHeight="1">
      <c r="S121" s="72"/>
      <c r="W121" s="90"/>
      <c r="AL121" s="116"/>
    </row>
    <row r="122" spans="19:38" ht="15" customHeight="1">
      <c r="S122" s="72"/>
      <c r="W122" s="90"/>
      <c r="AL122" s="116"/>
    </row>
    <row r="123" spans="19:38" ht="15" customHeight="1">
      <c r="S123" s="72"/>
      <c r="W123" s="90"/>
      <c r="AL123" s="116"/>
    </row>
    <row r="124" spans="19:38" ht="15" customHeight="1">
      <c r="S124" s="72"/>
      <c r="W124" s="90"/>
      <c r="AL124" s="116"/>
    </row>
    <row r="125" spans="19:38" ht="15" customHeight="1">
      <c r="S125" s="72"/>
      <c r="W125" s="90"/>
      <c r="AL125" s="116"/>
    </row>
    <row r="126" spans="19:38" ht="15" customHeight="1">
      <c r="S126" s="72"/>
      <c r="W126" s="90"/>
      <c r="AL126" s="116"/>
    </row>
    <row r="127" spans="19:38" ht="15" customHeight="1">
      <c r="S127" s="72"/>
      <c r="W127" s="90"/>
      <c r="AL127" s="116"/>
    </row>
    <row r="128" spans="19:38" ht="15" customHeight="1">
      <c r="S128" s="72"/>
      <c r="W128" s="90"/>
      <c r="AL128" s="116"/>
    </row>
    <row r="129" spans="19:38" ht="15" customHeight="1">
      <c r="S129" s="72"/>
      <c r="W129" s="90"/>
      <c r="AL129" s="116"/>
    </row>
    <row r="130" spans="19:38" ht="15" customHeight="1">
      <c r="S130" s="72"/>
      <c r="W130" s="90"/>
      <c r="AL130" s="116"/>
    </row>
    <row r="131" spans="19:38" ht="15" customHeight="1">
      <c r="S131" s="72"/>
      <c r="W131" s="90"/>
      <c r="AL131" s="116"/>
    </row>
    <row r="132" spans="19:38" ht="15" customHeight="1">
      <c r="S132" s="72"/>
      <c r="W132" s="90"/>
      <c r="AL132" s="116"/>
    </row>
    <row r="133" spans="19:38" ht="15" customHeight="1">
      <c r="S133" s="72"/>
      <c r="W133" s="90"/>
      <c r="AL133" s="116"/>
    </row>
    <row r="134" spans="19:38" ht="15" customHeight="1">
      <c r="S134" s="72"/>
      <c r="W134" s="90"/>
      <c r="AL134" s="116"/>
    </row>
    <row r="135" spans="19:38" ht="15" customHeight="1">
      <c r="S135" s="72"/>
      <c r="W135" s="90"/>
      <c r="AL135" s="116"/>
    </row>
    <row r="136" spans="19:38" ht="15" customHeight="1">
      <c r="S136" s="72"/>
      <c r="W136" s="90"/>
      <c r="AL136" s="116"/>
    </row>
    <row r="137" spans="19:38" ht="15" customHeight="1">
      <c r="S137" s="72"/>
      <c r="W137" s="90"/>
      <c r="AL137" s="116"/>
    </row>
    <row r="138" spans="19:38" ht="15" customHeight="1">
      <c r="S138" s="72"/>
      <c r="W138" s="90"/>
      <c r="AL138" s="116"/>
    </row>
    <row r="139" spans="19:38" ht="15" customHeight="1">
      <c r="S139" s="72"/>
      <c r="W139" s="90"/>
      <c r="AL139" s="116"/>
    </row>
    <row r="140" spans="19:38" ht="15" customHeight="1">
      <c r="S140" s="72"/>
      <c r="W140" s="90"/>
      <c r="AL140" s="116"/>
    </row>
    <row r="141" spans="19:38" ht="15" customHeight="1">
      <c r="S141" s="72"/>
      <c r="W141" s="90"/>
      <c r="AL141" s="116"/>
    </row>
    <row r="142" spans="19:38" ht="15" customHeight="1">
      <c r="S142" s="72"/>
      <c r="W142" s="90"/>
      <c r="AL142" s="116"/>
    </row>
    <row r="143" spans="19:38" ht="15" customHeight="1">
      <c r="S143" s="72"/>
      <c r="W143" s="90"/>
      <c r="AL143" s="116"/>
    </row>
    <row r="144" spans="19:38" ht="15" customHeight="1">
      <c r="S144" s="72"/>
      <c r="W144" s="90"/>
      <c r="AL144" s="116"/>
    </row>
    <row r="145" spans="19:38" ht="15" customHeight="1">
      <c r="S145" s="72"/>
      <c r="W145" s="90"/>
      <c r="AL145" s="116"/>
    </row>
    <row r="146" spans="19:38" ht="15" customHeight="1">
      <c r="S146" s="72"/>
      <c r="W146" s="90"/>
      <c r="AL146" s="116"/>
    </row>
    <row r="147" spans="19:38" ht="15" customHeight="1">
      <c r="S147" s="72"/>
      <c r="W147" s="90"/>
      <c r="AL147" s="116"/>
    </row>
    <row r="148" spans="19:38" ht="15" customHeight="1">
      <c r="S148" s="72"/>
      <c r="W148" s="90"/>
      <c r="AL148" s="116"/>
    </row>
    <row r="149" spans="19:38" ht="15" customHeight="1">
      <c r="S149" s="72"/>
      <c r="W149" s="90"/>
      <c r="AL149" s="116"/>
    </row>
    <row r="150" spans="19:38" ht="15" customHeight="1">
      <c r="S150" s="72"/>
      <c r="W150" s="90"/>
      <c r="AL150" s="116"/>
    </row>
    <row r="151" spans="19:38" ht="15" customHeight="1">
      <c r="S151" s="72"/>
      <c r="W151" s="90"/>
      <c r="AL151" s="116"/>
    </row>
    <row r="152" spans="19:38" ht="15" customHeight="1">
      <c r="S152" s="72"/>
      <c r="W152" s="90"/>
      <c r="AL152" s="116"/>
    </row>
    <row r="153" spans="19:38" ht="15" customHeight="1">
      <c r="S153" s="72"/>
      <c r="W153" s="90"/>
      <c r="AL153" s="116"/>
    </row>
    <row r="154" spans="19:38" ht="15" customHeight="1">
      <c r="S154" s="72"/>
      <c r="W154" s="90"/>
      <c r="AL154" s="116"/>
    </row>
    <row r="155" spans="19:38" ht="15" customHeight="1">
      <c r="S155" s="72"/>
      <c r="W155" s="90"/>
      <c r="AL155" s="116"/>
    </row>
    <row r="156" spans="19:38" ht="15" customHeight="1">
      <c r="S156" s="72"/>
      <c r="W156" s="90"/>
      <c r="AL156" s="116"/>
    </row>
    <row r="157" spans="19:38" ht="15" customHeight="1">
      <c r="S157" s="72"/>
      <c r="W157" s="90"/>
      <c r="AL157" s="116"/>
    </row>
    <row r="158" spans="19:38" ht="15" customHeight="1">
      <c r="S158" s="72"/>
      <c r="W158" s="90"/>
      <c r="AL158" s="116"/>
    </row>
    <row r="159" spans="19:38" ht="15" customHeight="1">
      <c r="S159" s="72"/>
      <c r="W159" s="90"/>
      <c r="AL159" s="116"/>
    </row>
    <row r="160" spans="19:38" ht="15" customHeight="1">
      <c r="S160" s="72"/>
      <c r="W160" s="90"/>
      <c r="AL160" s="116"/>
    </row>
    <row r="161" spans="19:38" ht="15" customHeight="1">
      <c r="S161" s="72"/>
      <c r="W161" s="90"/>
      <c r="AL161" s="116"/>
    </row>
    <row r="162" spans="19:38" ht="15" customHeight="1">
      <c r="S162" s="72"/>
      <c r="W162" s="90"/>
      <c r="AL162" s="116"/>
    </row>
    <row r="163" spans="19:38" ht="15" customHeight="1">
      <c r="S163" s="72"/>
      <c r="W163" s="90"/>
      <c r="AL163" s="116"/>
    </row>
    <row r="164" spans="19:38" ht="15" customHeight="1">
      <c r="S164" s="72"/>
      <c r="W164" s="90"/>
      <c r="AL164" s="116"/>
    </row>
    <row r="165" spans="19:38" ht="15" customHeight="1">
      <c r="S165" s="72"/>
      <c r="W165" s="90"/>
      <c r="AL165" s="116"/>
    </row>
    <row r="166" spans="19:38" ht="15" customHeight="1">
      <c r="S166" s="72"/>
      <c r="W166" s="90"/>
      <c r="AL166" s="116"/>
    </row>
    <row r="167" spans="19:38" ht="15" customHeight="1">
      <c r="S167" s="72"/>
      <c r="W167" s="90"/>
      <c r="AL167" s="116"/>
    </row>
    <row r="168" spans="19:38" ht="15" customHeight="1">
      <c r="S168" s="72"/>
      <c r="W168" s="90"/>
      <c r="AL168" s="116"/>
    </row>
    <row r="169" spans="19:38" ht="15" customHeight="1">
      <c r="S169" s="72"/>
      <c r="W169" s="90"/>
      <c r="AL169" s="116"/>
    </row>
    <row r="170" spans="19:38" ht="15" customHeight="1">
      <c r="S170" s="72"/>
      <c r="W170" s="90"/>
      <c r="AL170" s="116"/>
    </row>
    <row r="171" spans="19:38" ht="15" customHeight="1">
      <c r="S171" s="72"/>
      <c r="W171" s="90"/>
      <c r="AL171" s="116"/>
    </row>
    <row r="172" spans="19:38" ht="15" customHeight="1">
      <c r="S172" s="72"/>
      <c r="W172" s="90"/>
      <c r="AL172" s="116"/>
    </row>
    <row r="173" spans="19:38" ht="15" customHeight="1">
      <c r="S173" s="72"/>
      <c r="W173" s="90"/>
      <c r="AL173" s="116"/>
    </row>
    <row r="174" spans="19:38" ht="15" customHeight="1">
      <c r="S174" s="72"/>
      <c r="W174" s="90"/>
      <c r="AL174" s="116"/>
    </row>
    <row r="175" spans="19:38" ht="15" customHeight="1">
      <c r="S175" s="72"/>
      <c r="W175" s="90"/>
      <c r="AL175" s="116"/>
    </row>
    <row r="176" spans="19:38" ht="15" customHeight="1">
      <c r="S176" s="72"/>
      <c r="W176" s="90"/>
      <c r="AL176" s="116"/>
    </row>
    <row r="177" spans="19:38" ht="15" customHeight="1">
      <c r="S177" s="72"/>
      <c r="W177" s="90"/>
      <c r="AL177" s="116"/>
    </row>
    <row r="178" spans="19:38" ht="15" customHeight="1">
      <c r="S178" s="72"/>
      <c r="W178" s="90"/>
      <c r="AL178" s="116"/>
    </row>
    <row r="179" spans="19:38" ht="15" customHeight="1">
      <c r="S179" s="72"/>
      <c r="W179" s="90"/>
      <c r="AL179" s="116"/>
    </row>
    <row r="180" spans="19:38" ht="15" customHeight="1">
      <c r="S180" s="72"/>
      <c r="W180" s="90"/>
      <c r="AL180" s="116"/>
    </row>
    <row r="181" spans="19:38" ht="15" customHeight="1">
      <c r="S181" s="72"/>
      <c r="W181" s="90"/>
      <c r="AL181" s="116"/>
    </row>
    <row r="182" spans="19:38" ht="15" customHeight="1">
      <c r="S182" s="72"/>
      <c r="W182" s="90"/>
      <c r="AL182" s="116"/>
    </row>
    <row r="183" spans="19:38" ht="15" customHeight="1">
      <c r="S183" s="72"/>
      <c r="W183" s="90"/>
      <c r="AL183" s="116"/>
    </row>
    <row r="184" spans="19:38" ht="15" customHeight="1">
      <c r="S184" s="72"/>
      <c r="W184" s="90"/>
      <c r="AL184" s="116"/>
    </row>
    <row r="185" spans="19:38" ht="15" customHeight="1">
      <c r="S185" s="72"/>
      <c r="W185" s="90"/>
      <c r="AL185" s="116"/>
    </row>
    <row r="186" spans="19:38" ht="15" customHeight="1">
      <c r="S186" s="72"/>
      <c r="W186" s="90"/>
      <c r="AL186" s="116"/>
    </row>
    <row r="187" spans="19:38" ht="15" customHeight="1">
      <c r="S187" s="72"/>
      <c r="W187" s="90"/>
      <c r="AL187" s="116"/>
    </row>
    <row r="188" spans="19:38" ht="15" customHeight="1">
      <c r="S188" s="72"/>
      <c r="W188" s="90"/>
      <c r="AL188" s="116"/>
    </row>
    <row r="189" spans="19:38" ht="15" customHeight="1">
      <c r="S189" s="72"/>
      <c r="W189" s="90"/>
      <c r="AL189" s="116"/>
    </row>
    <row r="190" spans="19:38" ht="15" customHeight="1">
      <c r="S190" s="72"/>
      <c r="W190" s="90"/>
      <c r="AL190" s="116"/>
    </row>
    <row r="191" spans="19:38" ht="15" customHeight="1">
      <c r="S191" s="72"/>
      <c r="W191" s="90"/>
      <c r="AL191" s="116"/>
    </row>
    <row r="192" spans="19:38" ht="15" customHeight="1">
      <c r="S192" s="72"/>
      <c r="W192" s="90"/>
      <c r="AL192" s="116"/>
    </row>
    <row r="193" spans="19:38" ht="15" customHeight="1">
      <c r="S193" s="72"/>
      <c r="W193" s="90"/>
      <c r="AL193" s="116"/>
    </row>
    <row r="194" spans="19:38" ht="15" customHeight="1">
      <c r="S194" s="72"/>
      <c r="W194" s="90"/>
      <c r="AL194" s="116"/>
    </row>
    <row r="195" spans="19:38" ht="15" customHeight="1">
      <c r="S195" s="72"/>
      <c r="W195" s="90"/>
      <c r="AL195" s="116"/>
    </row>
    <row r="196" spans="19:38" ht="15" customHeight="1">
      <c r="S196" s="72"/>
      <c r="W196" s="90"/>
      <c r="AL196" s="116"/>
    </row>
    <row r="197" spans="19:38" ht="15" customHeight="1">
      <c r="S197" s="72"/>
      <c r="W197" s="90"/>
      <c r="AL197" s="116"/>
    </row>
    <row r="198" spans="19:38" ht="15" customHeight="1">
      <c r="S198" s="72"/>
      <c r="W198" s="90"/>
      <c r="AL198" s="116"/>
    </row>
    <row r="199" spans="19:38" ht="15" customHeight="1">
      <c r="S199" s="72"/>
      <c r="W199" s="90"/>
      <c r="AL199" s="116"/>
    </row>
    <row r="200" spans="19:38" ht="15" customHeight="1">
      <c r="S200" s="72"/>
      <c r="W200" s="90"/>
      <c r="AL200" s="116"/>
    </row>
    <row r="201" spans="19:38" ht="15" customHeight="1">
      <c r="S201" s="72"/>
      <c r="W201" s="90"/>
      <c r="AL201" s="116"/>
    </row>
    <row r="202" spans="19:38" ht="15" customHeight="1">
      <c r="S202" s="72"/>
      <c r="W202" s="90"/>
      <c r="AL202" s="116"/>
    </row>
    <row r="203" spans="19:38" ht="15" customHeight="1">
      <c r="S203" s="72"/>
      <c r="W203" s="90"/>
      <c r="AL203" s="116"/>
    </row>
    <row r="204" spans="19:38" ht="15" customHeight="1">
      <c r="S204" s="72"/>
      <c r="W204" s="90"/>
      <c r="AL204" s="116"/>
    </row>
    <row r="205" spans="19:38" ht="15" customHeight="1">
      <c r="S205" s="72"/>
      <c r="W205" s="90"/>
      <c r="AL205" s="116"/>
    </row>
    <row r="206" spans="19:38" ht="15" customHeight="1">
      <c r="S206" s="72"/>
      <c r="W206" s="90"/>
      <c r="AL206" s="116"/>
    </row>
    <row r="207" spans="19:38" ht="15" customHeight="1">
      <c r="S207" s="72"/>
      <c r="W207" s="90"/>
      <c r="AL207" s="116"/>
    </row>
    <row r="208" spans="19:38" ht="15" customHeight="1">
      <c r="S208" s="72"/>
      <c r="W208" s="90"/>
      <c r="AL208" s="116"/>
    </row>
    <row r="209" spans="19:38" ht="15" customHeight="1">
      <c r="S209" s="72"/>
      <c r="W209" s="90"/>
      <c r="AL209" s="116"/>
    </row>
    <row r="210" spans="19:38" ht="15" customHeight="1">
      <c r="S210" s="72"/>
      <c r="W210" s="90"/>
      <c r="AL210" s="116"/>
    </row>
    <row r="211" spans="19:38" ht="15" customHeight="1">
      <c r="S211" s="72"/>
      <c r="W211" s="90"/>
      <c r="AL211" s="116"/>
    </row>
    <row r="212" spans="19:38" ht="15" customHeight="1">
      <c r="S212" s="72"/>
      <c r="W212" s="90"/>
      <c r="AL212" s="116"/>
    </row>
    <row r="213" spans="19:38" ht="15" customHeight="1">
      <c r="S213" s="72"/>
      <c r="W213" s="90"/>
      <c r="AL213" s="116"/>
    </row>
    <row r="214" spans="19:38" ht="15" customHeight="1">
      <c r="S214" s="72"/>
      <c r="W214" s="90"/>
      <c r="AL214" s="116"/>
    </row>
    <row r="215" spans="19:38" ht="15" customHeight="1">
      <c r="S215" s="72"/>
      <c r="W215" s="90"/>
      <c r="AL215" s="116"/>
    </row>
    <row r="216" spans="19:38" ht="15" customHeight="1">
      <c r="S216" s="72"/>
      <c r="W216" s="90"/>
      <c r="AL216" s="116"/>
    </row>
    <row r="217" spans="19:38" ht="15" customHeight="1">
      <c r="S217" s="72"/>
      <c r="W217" s="90"/>
      <c r="AL217" s="116"/>
    </row>
    <row r="218" spans="19:38" ht="15" customHeight="1">
      <c r="S218" s="72"/>
      <c r="W218" s="90"/>
      <c r="AL218" s="116"/>
    </row>
    <row r="219" spans="19:38" ht="15" customHeight="1">
      <c r="S219" s="72"/>
      <c r="W219" s="90"/>
      <c r="AL219" s="116"/>
    </row>
    <row r="220" spans="19:38" ht="15" customHeight="1">
      <c r="S220" s="72"/>
      <c r="W220" s="90"/>
      <c r="AL220" s="116"/>
    </row>
    <row r="221" spans="19:38" ht="15" customHeight="1">
      <c r="S221" s="72"/>
      <c r="W221" s="90"/>
      <c r="AL221" s="116"/>
    </row>
    <row r="222" spans="19:38" ht="15" customHeight="1">
      <c r="S222" s="72"/>
      <c r="W222" s="90"/>
      <c r="AL222" s="116"/>
    </row>
    <row r="223" spans="19:38" ht="15" customHeight="1">
      <c r="S223" s="72"/>
      <c r="W223" s="90"/>
      <c r="AL223" s="116"/>
    </row>
    <row r="224" spans="19:38" ht="15" customHeight="1">
      <c r="S224" s="72"/>
      <c r="W224" s="90"/>
      <c r="AL224" s="116"/>
    </row>
    <row r="225" spans="19:38" ht="15" customHeight="1">
      <c r="S225" s="72"/>
      <c r="W225" s="90"/>
      <c r="AL225" s="116"/>
    </row>
    <row r="226" spans="19:38" ht="15" customHeight="1">
      <c r="S226" s="72"/>
      <c r="W226" s="90"/>
      <c r="AL226" s="116"/>
    </row>
    <row r="227" spans="19:38" ht="15" customHeight="1">
      <c r="S227" s="72"/>
      <c r="W227" s="90"/>
      <c r="AL227" s="116"/>
    </row>
    <row r="228" spans="19:38" ht="15" customHeight="1">
      <c r="S228" s="72"/>
      <c r="W228" s="90"/>
      <c r="AL228" s="116"/>
    </row>
    <row r="229" spans="19:38" ht="15" customHeight="1">
      <c r="S229" s="72"/>
      <c r="W229" s="90"/>
      <c r="AL229" s="116"/>
    </row>
    <row r="230" spans="19:38" ht="15" customHeight="1">
      <c r="S230" s="72"/>
      <c r="W230" s="90"/>
      <c r="AL230" s="116"/>
    </row>
    <row r="231" spans="19:38" ht="15" customHeight="1">
      <c r="S231" s="72"/>
      <c r="W231" s="90"/>
      <c r="AL231" s="116"/>
    </row>
    <row r="232" spans="19:38" ht="15" customHeight="1">
      <c r="S232" s="72"/>
      <c r="W232" s="90"/>
      <c r="AL232" s="116"/>
    </row>
    <row r="233" spans="19:38" ht="15" customHeight="1">
      <c r="S233" s="72"/>
      <c r="W233" s="90"/>
      <c r="AL233" s="116"/>
    </row>
    <row r="234" spans="19:38" ht="15" customHeight="1">
      <c r="S234" s="72"/>
      <c r="W234" s="90"/>
      <c r="AL234" s="116"/>
    </row>
    <row r="235" spans="19:38" ht="15" customHeight="1">
      <c r="S235" s="72"/>
      <c r="W235" s="90"/>
      <c r="AL235" s="116"/>
    </row>
    <row r="236" spans="19:38" ht="15" customHeight="1">
      <c r="S236" s="72"/>
      <c r="W236" s="90"/>
      <c r="AL236" s="116"/>
    </row>
    <row r="237" spans="19:38" ht="15" customHeight="1">
      <c r="S237" s="72"/>
      <c r="W237" s="90"/>
      <c r="AL237" s="116"/>
    </row>
    <row r="238" spans="19:38" ht="15" customHeight="1">
      <c r="S238" s="72"/>
      <c r="W238" s="90"/>
      <c r="AL238" s="116"/>
    </row>
    <row r="239" spans="19:38" ht="15" customHeight="1">
      <c r="S239" s="72"/>
      <c r="W239" s="90"/>
      <c r="AL239" s="116"/>
    </row>
    <row r="240" spans="19:38" ht="15" customHeight="1">
      <c r="S240" s="72"/>
      <c r="W240" s="90"/>
      <c r="AL240" s="116"/>
    </row>
    <row r="241" spans="19:38" ht="15" customHeight="1">
      <c r="S241" s="72"/>
      <c r="W241" s="90"/>
      <c r="AL241" s="116"/>
    </row>
    <row r="242" spans="19:38" ht="15" customHeight="1">
      <c r="S242" s="72"/>
      <c r="W242" s="90"/>
      <c r="AL242" s="116"/>
    </row>
    <row r="243" spans="19:38" ht="15" customHeight="1">
      <c r="S243" s="72"/>
      <c r="W243" s="90"/>
      <c r="AL243" s="116"/>
    </row>
    <row r="244" spans="19:38" ht="15" customHeight="1">
      <c r="S244" s="72"/>
      <c r="W244" s="90"/>
      <c r="AL244" s="116"/>
    </row>
    <row r="245" spans="19:38" ht="15" customHeight="1">
      <c r="S245" s="72"/>
      <c r="W245" s="90"/>
      <c r="AL245" s="116"/>
    </row>
    <row r="246" spans="19:38" ht="15" customHeight="1">
      <c r="S246" s="72"/>
      <c r="W246" s="90"/>
      <c r="AL246" s="116"/>
    </row>
    <row r="247" spans="19:38" ht="15" customHeight="1">
      <c r="S247" s="72"/>
      <c r="W247" s="90"/>
      <c r="AL247" s="116"/>
    </row>
    <row r="248" spans="19:38" ht="15" customHeight="1">
      <c r="S248" s="72"/>
      <c r="W248" s="90"/>
      <c r="AL248" s="116"/>
    </row>
    <row r="249" spans="19:38" ht="15" customHeight="1">
      <c r="S249" s="72"/>
      <c r="W249" s="90"/>
      <c r="AL249" s="116"/>
    </row>
    <row r="250" spans="19:38" ht="15" customHeight="1">
      <c r="S250" s="72"/>
      <c r="W250" s="90"/>
      <c r="AL250" s="116"/>
    </row>
    <row r="251" spans="19:38" ht="15" customHeight="1">
      <c r="S251" s="72"/>
      <c r="W251" s="90"/>
      <c r="AL251" s="116"/>
    </row>
    <row r="252" spans="19:38" ht="15" customHeight="1">
      <c r="S252" s="72"/>
      <c r="W252" s="90"/>
      <c r="AL252" s="116"/>
    </row>
    <row r="253" spans="19:38" ht="15" customHeight="1">
      <c r="S253" s="72"/>
      <c r="W253" s="90"/>
      <c r="AL253" s="116"/>
    </row>
    <row r="254" spans="19:38" ht="15" customHeight="1">
      <c r="S254" s="72"/>
      <c r="W254" s="90"/>
      <c r="AL254" s="116"/>
    </row>
    <row r="255" spans="19:38" ht="15" customHeight="1">
      <c r="S255" s="72"/>
      <c r="W255" s="90"/>
      <c r="AL255" s="116"/>
    </row>
    <row r="256" spans="19:38" ht="15" customHeight="1">
      <c r="S256" s="72"/>
      <c r="W256" s="90"/>
      <c r="AL256" s="116"/>
    </row>
    <row r="257" spans="19:38" ht="15" customHeight="1">
      <c r="S257" s="72"/>
      <c r="W257" s="90"/>
      <c r="AL257" s="116"/>
    </row>
    <row r="258" spans="19:38" ht="15" customHeight="1">
      <c r="S258" s="72"/>
      <c r="W258" s="90"/>
      <c r="AL258" s="116"/>
    </row>
    <row r="259" spans="19:38" ht="15" customHeight="1">
      <c r="S259" s="72"/>
      <c r="W259" s="90"/>
      <c r="AL259" s="116"/>
    </row>
    <row r="260" spans="19:38" ht="15" customHeight="1">
      <c r="S260" s="72"/>
      <c r="W260" s="90"/>
      <c r="AL260" s="116"/>
    </row>
    <row r="261" spans="19:38" ht="15" customHeight="1">
      <c r="S261" s="72"/>
      <c r="W261" s="90"/>
      <c r="AL261" s="116"/>
    </row>
    <row r="262" spans="19:38" ht="15" customHeight="1">
      <c r="S262" s="72"/>
      <c r="W262" s="90"/>
      <c r="AL262" s="116"/>
    </row>
    <row r="263" spans="19:38" ht="15" customHeight="1">
      <c r="S263" s="72"/>
      <c r="W263" s="90"/>
      <c r="AL263" s="116"/>
    </row>
    <row r="264" spans="19:38" ht="15" customHeight="1">
      <c r="S264" s="72"/>
      <c r="W264" s="90"/>
      <c r="AL264" s="116"/>
    </row>
    <row r="265" spans="19:38" ht="15" customHeight="1">
      <c r="S265" s="72"/>
      <c r="W265" s="90"/>
      <c r="AL265" s="116"/>
    </row>
    <row r="266" spans="19:38" ht="15" customHeight="1">
      <c r="S266" s="72"/>
      <c r="W266" s="90"/>
      <c r="AL266" s="116"/>
    </row>
    <row r="267" spans="19:38" ht="15" customHeight="1">
      <c r="S267" s="72"/>
      <c r="W267" s="90"/>
      <c r="AL267" s="116"/>
    </row>
    <row r="268" spans="19:38" ht="15" customHeight="1">
      <c r="S268" s="72"/>
      <c r="W268" s="90"/>
      <c r="AL268" s="116"/>
    </row>
    <row r="269" spans="19:38" ht="15" customHeight="1">
      <c r="S269" s="72"/>
      <c r="W269" s="90"/>
      <c r="AL269" s="116"/>
    </row>
    <row r="270" spans="19:38" ht="15" customHeight="1">
      <c r="S270" s="72"/>
      <c r="W270" s="90"/>
      <c r="AL270" s="116"/>
    </row>
    <row r="271" spans="19:38" ht="15" customHeight="1">
      <c r="S271" s="72"/>
      <c r="W271" s="90"/>
      <c r="AL271" s="116"/>
    </row>
    <row r="272" spans="19:38" ht="15" customHeight="1">
      <c r="S272" s="72"/>
      <c r="W272" s="90"/>
      <c r="AL272" s="116"/>
    </row>
    <row r="273" spans="19:38" ht="15" customHeight="1">
      <c r="S273" s="72"/>
      <c r="W273" s="90"/>
      <c r="AL273" s="116"/>
    </row>
    <row r="274" spans="19:38" ht="15" customHeight="1">
      <c r="S274" s="72"/>
      <c r="W274" s="90"/>
      <c r="AL274" s="116"/>
    </row>
    <row r="275" spans="19:38" ht="15" customHeight="1">
      <c r="S275" s="72"/>
      <c r="W275" s="90"/>
      <c r="AL275" s="116"/>
    </row>
    <row r="276" spans="19:38" ht="15" customHeight="1">
      <c r="S276" s="72"/>
      <c r="W276" s="90"/>
      <c r="AL276" s="116"/>
    </row>
    <row r="277" spans="19:38" ht="15" customHeight="1">
      <c r="S277" s="72"/>
      <c r="W277" s="90"/>
      <c r="AL277" s="116"/>
    </row>
    <row r="278" spans="19:38" ht="15" customHeight="1">
      <c r="S278" s="72"/>
      <c r="W278" s="90"/>
      <c r="AL278" s="116"/>
    </row>
    <row r="279" spans="19:38" ht="15" customHeight="1">
      <c r="S279" s="72"/>
      <c r="W279" s="90"/>
      <c r="AL279" s="116"/>
    </row>
    <row r="280" spans="19:38" ht="15" customHeight="1">
      <c r="S280" s="72"/>
      <c r="W280" s="90"/>
      <c r="AL280" s="116"/>
    </row>
    <row r="281" spans="19:38" ht="15" customHeight="1">
      <c r="S281" s="72"/>
      <c r="W281" s="90"/>
      <c r="AL281" s="116"/>
    </row>
    <row r="282" spans="19:38" ht="15" customHeight="1">
      <c r="S282" s="72"/>
      <c r="W282" s="90"/>
      <c r="AL282" s="116"/>
    </row>
    <row r="283" spans="19:38" ht="15" customHeight="1">
      <c r="S283" s="72"/>
      <c r="W283" s="90"/>
      <c r="AL283" s="116"/>
    </row>
    <row r="284" spans="19:38" ht="15" customHeight="1">
      <c r="S284" s="72"/>
      <c r="AL284" s="116"/>
    </row>
    <row r="285" spans="19:38" ht="15" customHeight="1">
      <c r="S285" s="72"/>
      <c r="AL285" s="116"/>
    </row>
    <row r="286" spans="19:38" ht="15" customHeight="1">
      <c r="S286" s="72"/>
      <c r="AL286" s="116"/>
    </row>
    <row r="287" spans="19:38" ht="15" customHeight="1">
      <c r="S287" s="72"/>
      <c r="AL287" s="116"/>
    </row>
    <row r="288" spans="19:38" ht="15" customHeight="1">
      <c r="S288" s="72"/>
      <c r="AL288" s="116"/>
    </row>
    <row r="289" spans="19:38" ht="15" customHeight="1">
      <c r="S289" s="72"/>
      <c r="AL289" s="116"/>
    </row>
    <row r="290" spans="19:38" ht="15" customHeight="1">
      <c r="S290" s="72"/>
      <c r="AL290" s="116"/>
    </row>
    <row r="291" spans="19:38" ht="15" customHeight="1">
      <c r="S291" s="72"/>
      <c r="AL291" s="116"/>
    </row>
    <row r="292" spans="19:38" ht="15" customHeight="1">
      <c r="S292" s="72"/>
      <c r="AL292" s="116"/>
    </row>
    <row r="293" spans="19:38" ht="15" customHeight="1">
      <c r="S293" s="72"/>
      <c r="AL293" s="116"/>
    </row>
    <row r="294" spans="19:38" ht="15" customHeight="1">
      <c r="S294" s="72"/>
      <c r="AL294" s="116"/>
    </row>
    <row r="295" spans="19:38" ht="15" customHeight="1">
      <c r="S295" s="72"/>
      <c r="AL295" s="116"/>
    </row>
    <row r="296" spans="19:38" ht="15" customHeight="1">
      <c r="S296" s="72"/>
      <c r="AL296" s="116"/>
    </row>
    <row r="297" spans="19:38" ht="15" customHeight="1">
      <c r="S297" s="72"/>
      <c r="AL297" s="116"/>
    </row>
    <row r="298" spans="19:38" ht="15" customHeight="1">
      <c r="S298" s="72"/>
      <c r="AL298" s="116"/>
    </row>
    <row r="299" spans="19:38" ht="15" customHeight="1">
      <c r="S299" s="72"/>
      <c r="AL299" s="116"/>
    </row>
    <row r="300" spans="19:38" ht="15" customHeight="1">
      <c r="S300" s="72"/>
      <c r="AL300" s="116"/>
    </row>
    <row r="301" spans="19:38" ht="15" customHeight="1">
      <c r="S301" s="72"/>
      <c r="AL301" s="116"/>
    </row>
    <row r="302" spans="19:38" ht="15" customHeight="1">
      <c r="S302" s="72"/>
      <c r="AL302" s="116"/>
    </row>
    <row r="303" spans="19:38" ht="15" customHeight="1">
      <c r="S303" s="72"/>
      <c r="AL303" s="116"/>
    </row>
    <row r="304" spans="19:38" ht="15" customHeight="1">
      <c r="S304" s="72"/>
      <c r="AL304" s="116"/>
    </row>
    <row r="305" spans="19:38" ht="15" customHeight="1">
      <c r="S305" s="72"/>
      <c r="AL305" s="116"/>
    </row>
    <row r="306" spans="19:38" ht="15" customHeight="1">
      <c r="S306" s="72"/>
      <c r="AL306" s="116"/>
    </row>
    <row r="307" spans="19:38" ht="15" customHeight="1">
      <c r="S307" s="72"/>
      <c r="AL307" s="116"/>
    </row>
    <row r="308" spans="19:38" ht="15" customHeight="1">
      <c r="S308" s="72"/>
      <c r="AL308" s="116"/>
    </row>
    <row r="309" spans="19:38" ht="15" customHeight="1">
      <c r="S309" s="72"/>
      <c r="AL309" s="116"/>
    </row>
    <row r="310" spans="19:38" ht="15" customHeight="1">
      <c r="S310" s="72"/>
      <c r="AL310" s="116"/>
    </row>
    <row r="311" spans="19:38" ht="15" customHeight="1">
      <c r="S311" s="72"/>
      <c r="AL311" s="116"/>
    </row>
    <row r="312" spans="19:38" ht="15" customHeight="1">
      <c r="S312" s="72"/>
      <c r="AL312" s="116"/>
    </row>
    <row r="313" spans="19:38" ht="15" customHeight="1">
      <c r="S313" s="72"/>
      <c r="AL313" s="116"/>
    </row>
    <row r="314" spans="19:38" ht="15" customHeight="1">
      <c r="S314" s="72"/>
      <c r="AL314" s="116"/>
    </row>
    <row r="315" spans="19:38" ht="15" customHeight="1">
      <c r="S315" s="72"/>
      <c r="AL315" s="116"/>
    </row>
    <row r="316" spans="19:38" ht="15" customHeight="1">
      <c r="S316" s="72"/>
      <c r="AL316" s="116"/>
    </row>
    <row r="317" spans="19:38" ht="15" customHeight="1">
      <c r="S317" s="72"/>
      <c r="AL317" s="116"/>
    </row>
    <row r="318" spans="19:38" ht="15" customHeight="1">
      <c r="S318" s="72"/>
      <c r="AL318" s="116"/>
    </row>
    <row r="319" spans="19:38" ht="15" customHeight="1">
      <c r="S319" s="72"/>
      <c r="AL319" s="116"/>
    </row>
    <row r="320" spans="19:38" ht="15" customHeight="1">
      <c r="S320" s="72"/>
      <c r="AL320" s="116"/>
    </row>
    <row r="321" spans="19:38" ht="15" customHeight="1">
      <c r="S321" s="72"/>
      <c r="AL321" s="116"/>
    </row>
    <row r="322" spans="19:38" ht="15" customHeight="1">
      <c r="S322" s="72"/>
      <c r="AL322" s="116"/>
    </row>
    <row r="323" spans="19:38" ht="15" customHeight="1">
      <c r="S323" s="72"/>
      <c r="AL323" s="116"/>
    </row>
    <row r="324" spans="19:38" ht="15" customHeight="1">
      <c r="S324" s="72"/>
      <c r="AL324" s="116"/>
    </row>
    <row r="325" spans="19:38" ht="15" customHeight="1">
      <c r="S325" s="72"/>
      <c r="AL325" s="116"/>
    </row>
    <row r="326" spans="19:38" ht="15" customHeight="1">
      <c r="S326" s="72"/>
      <c r="AL326" s="116"/>
    </row>
    <row r="327" spans="19:38" ht="15" customHeight="1">
      <c r="S327" s="72"/>
      <c r="AL327" s="116"/>
    </row>
    <row r="328" spans="19:38" ht="15" customHeight="1">
      <c r="S328" s="72"/>
      <c r="AL328" s="116"/>
    </row>
    <row r="329" spans="19:38" ht="15" customHeight="1">
      <c r="S329" s="72"/>
      <c r="AL329" s="116"/>
    </row>
    <row r="330" spans="19:38" ht="15" customHeight="1">
      <c r="S330" s="72"/>
      <c r="AL330" s="116"/>
    </row>
    <row r="331" spans="19:38" ht="15" customHeight="1">
      <c r="S331" s="72"/>
      <c r="AL331" s="116"/>
    </row>
    <row r="332" spans="19:38" ht="15" customHeight="1">
      <c r="S332" s="72"/>
      <c r="AL332" s="116"/>
    </row>
    <row r="333" spans="19:38" ht="15" customHeight="1">
      <c r="S333" s="72"/>
      <c r="AL333" s="116"/>
    </row>
    <row r="334" spans="19:38" ht="15" customHeight="1">
      <c r="S334" s="72"/>
      <c r="AL334" s="116"/>
    </row>
    <row r="335" spans="19:38" ht="15" customHeight="1">
      <c r="S335" s="72"/>
      <c r="AL335" s="116"/>
    </row>
    <row r="336" spans="19:38" ht="15" customHeight="1">
      <c r="S336" s="72"/>
      <c r="AL336" s="116"/>
    </row>
    <row r="337" spans="19:38" ht="15" customHeight="1">
      <c r="S337" s="72"/>
      <c r="AL337" s="116"/>
    </row>
    <row r="338" spans="19:38" ht="15" customHeight="1">
      <c r="S338" s="72"/>
      <c r="AL338" s="116"/>
    </row>
    <row r="339" spans="19:38" ht="15" customHeight="1">
      <c r="S339" s="72"/>
      <c r="AL339" s="116"/>
    </row>
    <row r="340" spans="19:38" ht="15" customHeight="1">
      <c r="S340" s="72"/>
      <c r="AL340" s="116"/>
    </row>
    <row r="341" spans="19:38" ht="15" customHeight="1">
      <c r="S341" s="72"/>
      <c r="AL341" s="116"/>
    </row>
    <row r="342" spans="19:38" ht="15" customHeight="1">
      <c r="S342" s="72"/>
      <c r="AL342" s="116"/>
    </row>
    <row r="343" spans="19:38" ht="15" customHeight="1">
      <c r="S343" s="72"/>
      <c r="AL343" s="116"/>
    </row>
    <row r="344" spans="19:38" ht="15" customHeight="1">
      <c r="S344" s="72"/>
      <c r="AL344" s="116"/>
    </row>
    <row r="345" spans="19:38" ht="15" customHeight="1">
      <c r="S345" s="72"/>
      <c r="AL345" s="116"/>
    </row>
    <row r="346" spans="19:38" ht="15" customHeight="1">
      <c r="S346" s="72"/>
      <c r="AL346" s="116"/>
    </row>
    <row r="347" spans="19:38" ht="15" customHeight="1">
      <c r="S347" s="72"/>
      <c r="AL347" s="116"/>
    </row>
    <row r="348" spans="19:38" ht="15" customHeight="1">
      <c r="S348" s="72"/>
      <c r="AL348" s="116"/>
    </row>
    <row r="349" spans="19:38" ht="15" customHeight="1">
      <c r="S349" s="72"/>
      <c r="AL349" s="116"/>
    </row>
    <row r="350" spans="19:38" ht="15" customHeight="1">
      <c r="S350" s="72"/>
      <c r="AL350" s="116"/>
    </row>
    <row r="351" spans="19:38" ht="15" customHeight="1">
      <c r="S351" s="72"/>
      <c r="AL351" s="116"/>
    </row>
    <row r="352" spans="19:38" ht="15" customHeight="1">
      <c r="S352" s="72"/>
      <c r="AL352" s="116"/>
    </row>
    <row r="353" spans="19:38" ht="15" customHeight="1">
      <c r="S353" s="72"/>
      <c r="AL353" s="116"/>
    </row>
    <row r="354" spans="19:38" ht="15" customHeight="1">
      <c r="S354" s="72"/>
      <c r="AL354" s="116"/>
    </row>
    <row r="355" spans="19:38" ht="15" customHeight="1">
      <c r="S355" s="72"/>
      <c r="AL355" s="116"/>
    </row>
    <row r="356" spans="19:38" ht="15" customHeight="1">
      <c r="S356" s="72"/>
      <c r="AL356" s="116"/>
    </row>
    <row r="357" spans="19:38" ht="15" customHeight="1">
      <c r="S357" s="72"/>
      <c r="AL357" s="116"/>
    </row>
    <row r="358" spans="19:38" ht="15" customHeight="1">
      <c r="S358" s="72"/>
      <c r="AL358" s="116"/>
    </row>
    <row r="359" spans="19:38" ht="15" customHeight="1">
      <c r="S359" s="72"/>
      <c r="AL359" s="116"/>
    </row>
    <row r="360" spans="19:38" ht="15" customHeight="1">
      <c r="S360" s="72"/>
      <c r="AL360" s="116"/>
    </row>
    <row r="361" spans="19:38" ht="15" customHeight="1">
      <c r="S361" s="72"/>
      <c r="AL361" s="116"/>
    </row>
    <row r="362" spans="19:38" ht="15" customHeight="1">
      <c r="S362" s="72"/>
      <c r="AL362" s="116"/>
    </row>
    <row r="363" spans="19:38" ht="15" customHeight="1">
      <c r="S363" s="72"/>
      <c r="AL363" s="116"/>
    </row>
    <row r="364" spans="19:38" ht="15" customHeight="1">
      <c r="S364" s="72"/>
      <c r="AL364" s="116"/>
    </row>
    <row r="365" spans="19:38" ht="15" customHeight="1">
      <c r="S365" s="72"/>
      <c r="AL365" s="116"/>
    </row>
    <row r="366" spans="19:38" ht="15" customHeight="1">
      <c r="S366" s="72"/>
      <c r="AL366" s="116"/>
    </row>
    <row r="367" spans="19:38" ht="15" customHeight="1">
      <c r="S367" s="72"/>
      <c r="AL367" s="116"/>
    </row>
    <row r="368" spans="19:38" ht="15" customHeight="1">
      <c r="S368" s="72"/>
      <c r="AL368" s="116"/>
    </row>
    <row r="369" spans="19:38" ht="15" customHeight="1">
      <c r="S369" s="72"/>
      <c r="AL369" s="116"/>
    </row>
    <row r="370" spans="19:38" ht="15" customHeight="1">
      <c r="S370" s="72"/>
      <c r="AL370" s="116"/>
    </row>
    <row r="371" spans="19:38" ht="15" customHeight="1">
      <c r="S371" s="72"/>
      <c r="AL371" s="116"/>
    </row>
    <row r="372" spans="19:38" ht="15" customHeight="1">
      <c r="S372" s="72"/>
      <c r="AL372" s="116"/>
    </row>
    <row r="373" spans="19:38" ht="15" customHeight="1">
      <c r="S373" s="72"/>
      <c r="AL373" s="116"/>
    </row>
    <row r="374" spans="19:38" ht="15" customHeight="1">
      <c r="S374" s="72"/>
      <c r="AL374" s="116"/>
    </row>
    <row r="375" spans="19:38" ht="15" customHeight="1">
      <c r="S375" s="72"/>
      <c r="AL375" s="116"/>
    </row>
    <row r="376" spans="19:38" ht="15" customHeight="1">
      <c r="S376" s="72"/>
      <c r="AL376" s="116"/>
    </row>
    <row r="377" spans="19:38" ht="15" customHeight="1">
      <c r="S377" s="72"/>
      <c r="AL377" s="116"/>
    </row>
    <row r="378" spans="19:38" ht="15" customHeight="1">
      <c r="S378" s="72"/>
      <c r="AL378" s="116"/>
    </row>
    <row r="379" spans="19:38" ht="15" customHeight="1">
      <c r="S379" s="72"/>
      <c r="AL379" s="116"/>
    </row>
    <row r="380" spans="19:38" ht="15" customHeight="1">
      <c r="S380" s="72"/>
      <c r="AL380" s="116"/>
    </row>
    <row r="381" spans="19:38" ht="15" customHeight="1">
      <c r="S381" s="72"/>
      <c r="AL381" s="116"/>
    </row>
    <row r="382" spans="19:38" ht="15" customHeight="1">
      <c r="S382" s="72"/>
      <c r="AL382" s="116"/>
    </row>
    <row r="383" spans="19:38" ht="15" customHeight="1">
      <c r="S383" s="72"/>
      <c r="AL383" s="116"/>
    </row>
    <row r="384" spans="19:38" ht="15" customHeight="1">
      <c r="S384" s="72"/>
      <c r="AL384" s="116"/>
    </row>
    <row r="385" spans="19:38" ht="15" customHeight="1">
      <c r="S385" s="72"/>
      <c r="AL385" s="116"/>
    </row>
    <row r="386" spans="19:38" ht="15" customHeight="1">
      <c r="S386" s="72"/>
      <c r="AL386" s="116"/>
    </row>
    <row r="387" spans="19:38" ht="15" customHeight="1">
      <c r="S387" s="72"/>
      <c r="AL387" s="116"/>
    </row>
    <row r="388" spans="19:38" ht="15" customHeight="1">
      <c r="S388" s="72"/>
      <c r="AL388" s="116"/>
    </row>
    <row r="389" spans="19:38" ht="15" customHeight="1">
      <c r="S389" s="72"/>
      <c r="AL389" s="116"/>
    </row>
    <row r="390" spans="19:38" ht="15" customHeight="1">
      <c r="S390" s="72"/>
      <c r="AL390" s="116"/>
    </row>
    <row r="391" spans="19:38" ht="15" customHeight="1">
      <c r="S391" s="72"/>
      <c r="AL391" s="116"/>
    </row>
    <row r="392" spans="19:38" ht="15" customHeight="1">
      <c r="S392" s="72"/>
      <c r="AL392" s="116"/>
    </row>
    <row r="393" spans="19:38" ht="15" customHeight="1">
      <c r="S393" s="72"/>
      <c r="AL393" s="116"/>
    </row>
    <row r="394" spans="19:38" ht="15" customHeight="1">
      <c r="S394" s="72"/>
      <c r="AL394" s="116"/>
    </row>
    <row r="395" spans="19:38" ht="15" customHeight="1">
      <c r="S395" s="72"/>
      <c r="AL395" s="116"/>
    </row>
    <row r="396" spans="19:38" ht="15" customHeight="1">
      <c r="S396" s="72"/>
      <c r="AL396" s="116"/>
    </row>
    <row r="397" spans="19:38" ht="15" customHeight="1">
      <c r="S397" s="72"/>
      <c r="AL397" s="116"/>
    </row>
    <row r="398" spans="19:38" ht="15" customHeight="1">
      <c r="S398" s="72"/>
      <c r="AL398" s="116"/>
    </row>
    <row r="399" spans="19:38" ht="15" customHeight="1">
      <c r="S399" s="72"/>
      <c r="AL399" s="116"/>
    </row>
    <row r="400" spans="19:38" ht="15" customHeight="1">
      <c r="S400" s="72"/>
      <c r="AL400" s="116"/>
    </row>
    <row r="401" spans="19:38" ht="15" customHeight="1">
      <c r="S401" s="72"/>
      <c r="AL401" s="116"/>
    </row>
    <row r="402" spans="19:38" ht="15" customHeight="1">
      <c r="S402" s="72"/>
      <c r="AL402" s="116"/>
    </row>
    <row r="403" spans="19:38" ht="15" customHeight="1">
      <c r="S403" s="72"/>
      <c r="AL403" s="116"/>
    </row>
    <row r="404" spans="19:38" ht="15" customHeight="1">
      <c r="S404" s="72"/>
      <c r="AL404" s="116"/>
    </row>
    <row r="405" spans="19:38" ht="15" customHeight="1">
      <c r="S405" s="72"/>
      <c r="AL405" s="116"/>
    </row>
    <row r="406" spans="19:38" ht="15" customHeight="1">
      <c r="S406" s="72"/>
      <c r="AL406" s="116"/>
    </row>
    <row r="407" spans="19:38" ht="15" customHeight="1">
      <c r="S407" s="72"/>
      <c r="AL407" s="116"/>
    </row>
    <row r="408" spans="19:38" ht="15" customHeight="1">
      <c r="S408" s="72"/>
      <c r="AL408" s="116"/>
    </row>
    <row r="409" spans="19:38" ht="15" customHeight="1">
      <c r="S409" s="72"/>
      <c r="AL409" s="116"/>
    </row>
    <row r="410" spans="19:38" ht="15" customHeight="1">
      <c r="S410" s="72"/>
      <c r="AL410" s="116"/>
    </row>
    <row r="411" spans="19:38" ht="15" customHeight="1">
      <c r="S411" s="72"/>
      <c r="AL411" s="116"/>
    </row>
    <row r="412" spans="19:38" ht="15" customHeight="1">
      <c r="S412" s="72"/>
      <c r="AL412" s="116"/>
    </row>
    <row r="413" spans="19:38" ht="15" customHeight="1">
      <c r="S413" s="72"/>
      <c r="AL413" s="116"/>
    </row>
    <row r="414" spans="19:38" ht="15" customHeight="1">
      <c r="S414" s="72"/>
      <c r="AL414" s="116"/>
    </row>
    <row r="415" spans="19:38" ht="15" customHeight="1">
      <c r="S415" s="72"/>
      <c r="AL415" s="116"/>
    </row>
    <row r="416" spans="19:38" ht="15" customHeight="1">
      <c r="S416" s="72"/>
      <c r="AL416" s="116"/>
    </row>
    <row r="417" spans="19:38" ht="15" customHeight="1">
      <c r="S417" s="72"/>
      <c r="AL417" s="116"/>
    </row>
    <row r="418" spans="19:38" ht="15" customHeight="1">
      <c r="S418" s="72"/>
      <c r="AL418" s="116"/>
    </row>
    <row r="419" spans="19:38" ht="15" customHeight="1">
      <c r="S419" s="72"/>
      <c r="AL419" s="116"/>
    </row>
    <row r="420" spans="19:38" ht="15" customHeight="1">
      <c r="S420" s="72"/>
      <c r="AL420" s="116"/>
    </row>
    <row r="421" spans="19:38" ht="15" customHeight="1">
      <c r="S421" s="72"/>
      <c r="AL421" s="116"/>
    </row>
    <row r="422" spans="19:38" ht="15" customHeight="1">
      <c r="S422" s="72"/>
      <c r="AL422" s="116"/>
    </row>
    <row r="423" spans="19:38" ht="15" customHeight="1">
      <c r="S423" s="72"/>
      <c r="AL423" s="116"/>
    </row>
    <row r="424" spans="19:38" ht="15" customHeight="1">
      <c r="S424" s="72"/>
      <c r="AL424" s="116"/>
    </row>
    <row r="425" spans="19:38" ht="15" customHeight="1">
      <c r="S425" s="72"/>
      <c r="AL425" s="116"/>
    </row>
    <row r="426" spans="19:38" ht="15" customHeight="1">
      <c r="S426" s="72"/>
      <c r="AL426" s="116"/>
    </row>
    <row r="427" spans="19:38" ht="15" customHeight="1">
      <c r="S427" s="72"/>
      <c r="AL427" s="116"/>
    </row>
    <row r="428" spans="19:38" ht="15" customHeight="1">
      <c r="S428" s="72"/>
      <c r="AL428" s="116"/>
    </row>
    <row r="429" spans="19:38" ht="15" customHeight="1">
      <c r="S429" s="72"/>
      <c r="AL429" s="116"/>
    </row>
    <row r="430" spans="19:38" ht="15" customHeight="1">
      <c r="S430" s="72"/>
      <c r="AL430" s="116"/>
    </row>
    <row r="431" spans="19:38" ht="15" customHeight="1">
      <c r="S431" s="72"/>
      <c r="AL431" s="116"/>
    </row>
    <row r="432" spans="19:38" ht="15" customHeight="1">
      <c r="S432" s="72"/>
      <c r="AL432" s="116"/>
    </row>
    <row r="433" spans="19:38" ht="15" customHeight="1">
      <c r="S433" s="72"/>
      <c r="AL433" s="116"/>
    </row>
    <row r="434" spans="19:38" ht="15" customHeight="1">
      <c r="S434" s="72"/>
      <c r="AL434" s="116"/>
    </row>
    <row r="435" spans="19:38" ht="15" customHeight="1">
      <c r="S435" s="72"/>
      <c r="AL435" s="116"/>
    </row>
    <row r="436" spans="19:38" ht="15" customHeight="1">
      <c r="S436" s="72"/>
      <c r="AL436" s="116"/>
    </row>
    <row r="437" spans="19:38" ht="15" customHeight="1">
      <c r="S437" s="72"/>
      <c r="AL437" s="116"/>
    </row>
    <row r="438" spans="19:38" ht="15" customHeight="1">
      <c r="S438" s="72"/>
      <c r="AL438" s="116"/>
    </row>
    <row r="439" spans="19:38" ht="15" customHeight="1">
      <c r="S439" s="72"/>
      <c r="AL439" s="116"/>
    </row>
    <row r="440" spans="19:38" ht="15" customHeight="1">
      <c r="S440" s="72"/>
      <c r="AL440" s="116"/>
    </row>
    <row r="441" spans="19:38" ht="15" customHeight="1">
      <c r="S441" s="72"/>
      <c r="AL441" s="116"/>
    </row>
    <row r="442" spans="19:38" ht="15" customHeight="1">
      <c r="S442" s="72"/>
      <c r="AL442" s="116"/>
    </row>
    <row r="443" spans="19:38" ht="15" customHeight="1">
      <c r="S443" s="72"/>
      <c r="AL443" s="116"/>
    </row>
    <row r="444" spans="19:38" ht="15" customHeight="1">
      <c r="S444" s="72"/>
      <c r="AL444" s="116"/>
    </row>
    <row r="445" spans="19:38" ht="15" customHeight="1">
      <c r="S445" s="72"/>
      <c r="AL445" s="116"/>
    </row>
    <row r="446" spans="19:38" ht="15" customHeight="1">
      <c r="S446" s="72"/>
      <c r="AL446" s="116"/>
    </row>
    <row r="447" spans="19:38" ht="15" customHeight="1">
      <c r="S447" s="72"/>
      <c r="AL447" s="116"/>
    </row>
    <row r="448" spans="19:38" ht="15" customHeight="1">
      <c r="S448" s="72"/>
      <c r="AL448" s="116"/>
    </row>
    <row r="449" spans="19:38" ht="15" customHeight="1">
      <c r="S449" s="72"/>
      <c r="AL449" s="116"/>
    </row>
    <row r="450" spans="19:38" ht="15" customHeight="1">
      <c r="S450" s="72"/>
      <c r="AL450" s="116"/>
    </row>
    <row r="451" spans="19:38" ht="15" customHeight="1">
      <c r="S451" s="72"/>
      <c r="AL451" s="116"/>
    </row>
    <row r="452" spans="19:38" ht="15" customHeight="1">
      <c r="S452" s="72"/>
      <c r="AL452" s="116"/>
    </row>
    <row r="453" spans="19:38" ht="15" customHeight="1">
      <c r="S453" s="72"/>
      <c r="AL453" s="116"/>
    </row>
    <row r="454" spans="19:38" ht="15" customHeight="1">
      <c r="S454" s="72"/>
      <c r="AL454" s="116"/>
    </row>
    <row r="455" spans="19:38" ht="15" customHeight="1">
      <c r="S455" s="72"/>
      <c r="AL455" s="116"/>
    </row>
    <row r="456" spans="19:38" ht="15" customHeight="1">
      <c r="S456" s="72"/>
      <c r="AL456" s="116"/>
    </row>
    <row r="457" spans="19:38" ht="15" customHeight="1">
      <c r="S457" s="72"/>
      <c r="AL457" s="116"/>
    </row>
    <row r="458" spans="19:38" ht="15" customHeight="1">
      <c r="S458" s="72"/>
      <c r="AL458" s="116"/>
    </row>
    <row r="459" spans="19:38" ht="15" customHeight="1">
      <c r="S459" s="72"/>
      <c r="AL459" s="116"/>
    </row>
    <row r="460" spans="19:38" ht="15" customHeight="1">
      <c r="S460" s="72"/>
      <c r="AL460" s="116"/>
    </row>
    <row r="461" spans="19:38" ht="15" customHeight="1">
      <c r="S461" s="72"/>
      <c r="AL461" s="116"/>
    </row>
    <row r="462" spans="19:38" ht="15" customHeight="1">
      <c r="S462" s="72"/>
      <c r="AL462" s="116"/>
    </row>
    <row r="463" spans="19:38" ht="15" customHeight="1">
      <c r="S463" s="72"/>
      <c r="AL463" s="116"/>
    </row>
    <row r="464" spans="19:38" ht="15" customHeight="1">
      <c r="S464" s="72"/>
      <c r="AL464" s="116"/>
    </row>
    <row r="465" spans="19:38" ht="15" customHeight="1">
      <c r="S465" s="72"/>
      <c r="AL465" s="116"/>
    </row>
    <row r="466" spans="19:38" ht="15" customHeight="1">
      <c r="S466" s="72"/>
      <c r="AL466" s="116"/>
    </row>
    <row r="467" spans="19:38" ht="15" customHeight="1">
      <c r="S467" s="72"/>
      <c r="AL467" s="116"/>
    </row>
    <row r="468" spans="19:38" ht="15" customHeight="1">
      <c r="S468" s="72"/>
      <c r="AL468" s="116"/>
    </row>
    <row r="469" spans="19:38" ht="15" customHeight="1">
      <c r="S469" s="72"/>
      <c r="AL469" s="116"/>
    </row>
    <row r="470" spans="19:38" ht="15" customHeight="1">
      <c r="S470" s="72"/>
      <c r="AL470" s="116"/>
    </row>
    <row r="471" spans="19:38" ht="15" customHeight="1">
      <c r="S471" s="72"/>
      <c r="AL471" s="116"/>
    </row>
    <row r="472" spans="19:38" ht="15" customHeight="1">
      <c r="S472" s="72"/>
      <c r="AL472" s="116"/>
    </row>
    <row r="473" spans="19:38" ht="15" customHeight="1">
      <c r="S473" s="72"/>
      <c r="AL473" s="116"/>
    </row>
    <row r="474" spans="19:38" ht="15" customHeight="1">
      <c r="S474" s="72"/>
      <c r="AL474" s="116"/>
    </row>
    <row r="475" spans="19:38" ht="15" customHeight="1">
      <c r="S475" s="72"/>
      <c r="AL475" s="116"/>
    </row>
    <row r="476" spans="19:38" ht="15" customHeight="1">
      <c r="S476" s="72"/>
      <c r="AL476" s="116"/>
    </row>
    <row r="477" spans="19:38" ht="15" customHeight="1">
      <c r="S477" s="72"/>
      <c r="AL477" s="116"/>
    </row>
    <row r="478" spans="19:38" ht="15" customHeight="1">
      <c r="S478" s="72"/>
      <c r="AL478" s="116"/>
    </row>
    <row r="479" spans="19:38" ht="15" customHeight="1">
      <c r="S479" s="72"/>
      <c r="AL479" s="116"/>
    </row>
    <row r="480" spans="19:38" ht="15" customHeight="1">
      <c r="S480" s="72"/>
      <c r="AL480" s="116"/>
    </row>
    <row r="481" spans="19:38" ht="15" customHeight="1">
      <c r="S481" s="72"/>
      <c r="AL481" s="116"/>
    </row>
    <row r="482" spans="19:38" ht="15" customHeight="1">
      <c r="S482" s="72"/>
      <c r="AL482" s="116"/>
    </row>
    <row r="483" spans="19:38" ht="15" customHeight="1">
      <c r="S483" s="72"/>
      <c r="AL483" s="116"/>
    </row>
    <row r="484" spans="19:38" ht="15" customHeight="1">
      <c r="S484" s="72"/>
      <c r="AL484" s="116"/>
    </row>
    <row r="485" spans="19:38" ht="15" customHeight="1">
      <c r="S485" s="72"/>
      <c r="AL485" s="116"/>
    </row>
    <row r="486" spans="19:38" ht="15" customHeight="1">
      <c r="S486" s="72"/>
      <c r="AL486" s="116"/>
    </row>
    <row r="487" spans="19:38" ht="15" customHeight="1">
      <c r="S487" s="72"/>
      <c r="AL487" s="116"/>
    </row>
    <row r="488" spans="19:38" ht="15" customHeight="1">
      <c r="S488" s="72"/>
      <c r="AL488" s="116"/>
    </row>
    <row r="489" spans="19:38" ht="15" customHeight="1">
      <c r="S489" s="72"/>
      <c r="AL489" s="116"/>
    </row>
    <row r="490" spans="19:38" ht="15" customHeight="1">
      <c r="S490" s="72"/>
      <c r="AL490" s="116"/>
    </row>
    <row r="491" spans="19:38" ht="15" customHeight="1">
      <c r="S491" s="72"/>
      <c r="AL491" s="116"/>
    </row>
    <row r="492" spans="19:38" ht="15" customHeight="1">
      <c r="S492" s="72"/>
      <c r="AL492" s="116"/>
    </row>
    <row r="493" spans="19:38" ht="15" customHeight="1">
      <c r="S493" s="72"/>
      <c r="AL493" s="116"/>
    </row>
    <row r="494" spans="19:38" ht="15" customHeight="1">
      <c r="S494" s="72"/>
      <c r="AL494" s="116"/>
    </row>
    <row r="495" spans="19:38" ht="15" customHeight="1">
      <c r="S495" s="72"/>
      <c r="AL495" s="116"/>
    </row>
    <row r="496" spans="19:38" ht="15" customHeight="1">
      <c r="S496" s="72"/>
      <c r="AL496" s="116"/>
    </row>
    <row r="497" spans="19:38" ht="15" customHeight="1">
      <c r="S497" s="72"/>
      <c r="AL497" s="116"/>
    </row>
    <row r="498" spans="19:38" ht="15" customHeight="1">
      <c r="S498" s="72"/>
      <c r="AL498" s="116"/>
    </row>
    <row r="499" spans="19:38" ht="15" customHeight="1">
      <c r="S499" s="72"/>
      <c r="AL499" s="116"/>
    </row>
    <row r="500" spans="19:38" ht="15" customHeight="1">
      <c r="S500" s="72"/>
      <c r="AL500" s="116"/>
    </row>
    <row r="501" spans="19:38" ht="15" customHeight="1">
      <c r="S501" s="72"/>
      <c r="AL501" s="116"/>
    </row>
    <row r="502" spans="19:38" ht="15" customHeight="1">
      <c r="S502" s="72"/>
      <c r="AL502" s="116"/>
    </row>
    <row r="503" spans="19:38" ht="15" customHeight="1">
      <c r="S503" s="72"/>
      <c r="AL503" s="116"/>
    </row>
    <row r="504" spans="19:38" ht="15" customHeight="1">
      <c r="S504" s="72"/>
      <c r="AL504" s="116"/>
    </row>
    <row r="505" spans="19:38" ht="15" customHeight="1">
      <c r="S505" s="72"/>
      <c r="AL505" s="116"/>
    </row>
    <row r="506" spans="19:38" ht="15" customHeight="1">
      <c r="S506" s="72"/>
      <c r="AL506" s="116"/>
    </row>
    <row r="507" spans="19:38" ht="15" customHeight="1">
      <c r="S507" s="72"/>
      <c r="AL507" s="116"/>
    </row>
    <row r="508" spans="19:38" ht="15" customHeight="1">
      <c r="S508" s="72"/>
      <c r="AL508" s="116"/>
    </row>
    <row r="509" spans="19:38" ht="15" customHeight="1">
      <c r="S509" s="72"/>
      <c r="AL509" s="116"/>
    </row>
    <row r="510" spans="19:38" ht="15" customHeight="1">
      <c r="S510" s="72"/>
      <c r="AL510" s="116"/>
    </row>
    <row r="511" spans="19:38" ht="15" customHeight="1">
      <c r="S511" s="72"/>
      <c r="AL511" s="116"/>
    </row>
    <row r="512" spans="19:38" ht="15" customHeight="1">
      <c r="S512" s="72"/>
      <c r="AL512" s="116"/>
    </row>
    <row r="513" spans="19:38" ht="15" customHeight="1">
      <c r="S513" s="72"/>
      <c r="AL513" s="116"/>
    </row>
    <row r="514" spans="19:38" ht="15" customHeight="1">
      <c r="S514" s="72"/>
      <c r="AL514" s="116"/>
    </row>
    <row r="515" spans="19:38" ht="15" customHeight="1">
      <c r="S515" s="72"/>
      <c r="AL515" s="116"/>
    </row>
    <row r="516" spans="19:38" ht="15" customHeight="1">
      <c r="S516" s="72"/>
      <c r="AL516" s="116"/>
    </row>
    <row r="517" spans="19:38" ht="15" customHeight="1">
      <c r="S517" s="72"/>
      <c r="AL517" s="116"/>
    </row>
    <row r="518" spans="19:38" ht="15" customHeight="1">
      <c r="S518" s="72"/>
      <c r="AL518" s="116"/>
    </row>
    <row r="519" spans="19:38" ht="15" customHeight="1">
      <c r="S519" s="72"/>
      <c r="AL519" s="116"/>
    </row>
    <row r="520" spans="19:38" ht="15" customHeight="1">
      <c r="S520" s="72"/>
      <c r="AL520" s="116"/>
    </row>
    <row r="521" spans="19:38" ht="15" customHeight="1">
      <c r="S521" s="72"/>
      <c r="AL521" s="116"/>
    </row>
    <row r="522" spans="19:38" ht="15" customHeight="1">
      <c r="S522" s="72"/>
      <c r="AL522" s="116"/>
    </row>
    <row r="523" spans="19:38" ht="15" customHeight="1">
      <c r="S523" s="72"/>
      <c r="AL523" s="116"/>
    </row>
    <row r="524" spans="19:38" ht="15" customHeight="1">
      <c r="S524" s="72"/>
      <c r="AL524" s="116"/>
    </row>
    <row r="525" spans="19:38" ht="15" customHeight="1">
      <c r="S525" s="72"/>
      <c r="AL525" s="116"/>
    </row>
    <row r="526" spans="19:38" ht="15" customHeight="1">
      <c r="S526" s="72"/>
      <c r="AL526" s="116"/>
    </row>
    <row r="527" spans="19:38" ht="15" customHeight="1">
      <c r="S527" s="72"/>
      <c r="AL527" s="116"/>
    </row>
    <row r="528" spans="19:38" ht="15" customHeight="1">
      <c r="S528" s="72"/>
      <c r="AL528" s="116"/>
    </row>
    <row r="529" spans="19:38" ht="15" customHeight="1">
      <c r="S529" s="72"/>
      <c r="AL529" s="116"/>
    </row>
    <row r="530" spans="19:38" ht="15" customHeight="1">
      <c r="S530" s="72"/>
      <c r="AL530" s="116"/>
    </row>
    <row r="531" spans="19:38" ht="15" customHeight="1">
      <c r="S531" s="72"/>
      <c r="AL531" s="116"/>
    </row>
    <row r="532" spans="19:38" ht="15" customHeight="1">
      <c r="S532" s="72"/>
      <c r="AL532" s="116"/>
    </row>
    <row r="533" spans="19:38" ht="15" customHeight="1">
      <c r="S533" s="72"/>
      <c r="AL533" s="116"/>
    </row>
    <row r="534" spans="19:38" ht="15" customHeight="1">
      <c r="S534" s="72"/>
      <c r="AL534" s="116"/>
    </row>
    <row r="535" spans="19:38" ht="15" customHeight="1">
      <c r="S535" s="72"/>
      <c r="AL535" s="116"/>
    </row>
    <row r="536" spans="19:38" ht="15" customHeight="1">
      <c r="S536" s="72"/>
      <c r="AL536" s="116"/>
    </row>
    <row r="537" spans="19:38" ht="15" customHeight="1">
      <c r="S537" s="72"/>
      <c r="AL537" s="116"/>
    </row>
    <row r="538" spans="19:38" ht="15" customHeight="1">
      <c r="S538" s="72"/>
      <c r="AL538" s="116"/>
    </row>
    <row r="539" spans="19:38" ht="15" customHeight="1">
      <c r="S539" s="72"/>
      <c r="AL539" s="116"/>
    </row>
    <row r="540" spans="19:38" ht="15" customHeight="1">
      <c r="S540" s="72"/>
      <c r="AL540" s="116"/>
    </row>
    <row r="541" spans="19:38" ht="15" customHeight="1">
      <c r="S541" s="72"/>
      <c r="AL541" s="116"/>
    </row>
    <row r="542" spans="19:38" ht="15" customHeight="1">
      <c r="S542" s="72"/>
      <c r="AL542" s="116"/>
    </row>
    <row r="543" spans="19:38" ht="15" customHeight="1">
      <c r="S543" s="72"/>
      <c r="AL543" s="116"/>
    </row>
    <row r="544" spans="19:38" ht="15" customHeight="1">
      <c r="S544" s="72"/>
      <c r="AL544" s="116"/>
    </row>
    <row r="545" spans="19:38" ht="15" customHeight="1">
      <c r="S545" s="72"/>
      <c r="AL545" s="116"/>
    </row>
    <row r="546" spans="19:38" ht="15" customHeight="1">
      <c r="S546" s="72"/>
      <c r="AL546" s="116"/>
    </row>
    <row r="547" spans="19:38" ht="15" customHeight="1">
      <c r="S547" s="72"/>
      <c r="AL547" s="116"/>
    </row>
    <row r="548" spans="19:38" ht="15" customHeight="1">
      <c r="S548" s="72"/>
      <c r="AL548" s="116"/>
    </row>
    <row r="549" spans="19:38" ht="15" customHeight="1">
      <c r="S549" s="72"/>
      <c r="AL549" s="116"/>
    </row>
    <row r="550" spans="19:38" ht="15" customHeight="1">
      <c r="S550" s="72"/>
      <c r="AL550" s="116"/>
    </row>
    <row r="551" spans="19:38" ht="15" customHeight="1">
      <c r="S551" s="72"/>
      <c r="AL551" s="116"/>
    </row>
    <row r="552" spans="19:38" ht="15" customHeight="1">
      <c r="S552" s="72"/>
      <c r="AL552" s="116"/>
    </row>
    <row r="553" spans="19:38" ht="15" customHeight="1">
      <c r="S553" s="72"/>
      <c r="AL553" s="116"/>
    </row>
    <row r="554" spans="19:38" ht="15" customHeight="1">
      <c r="S554" s="72"/>
      <c r="AL554" s="116"/>
    </row>
    <row r="555" spans="19:38" ht="15" customHeight="1">
      <c r="S555" s="72"/>
      <c r="AL555" s="116"/>
    </row>
    <row r="556" spans="19:38" ht="15" customHeight="1">
      <c r="S556" s="72"/>
      <c r="AL556" s="116"/>
    </row>
    <row r="557" spans="19:38" ht="15" customHeight="1">
      <c r="S557" s="72"/>
      <c r="AL557" s="116"/>
    </row>
    <row r="558" spans="19:38" ht="15" customHeight="1">
      <c r="S558" s="72"/>
      <c r="AL558" s="116"/>
    </row>
    <row r="559" spans="19:38" ht="15" customHeight="1">
      <c r="S559" s="72"/>
      <c r="AL559" s="116"/>
    </row>
    <row r="560" spans="19:38" ht="15" customHeight="1">
      <c r="S560" s="72"/>
      <c r="AL560" s="116"/>
    </row>
    <row r="561" spans="19:38" ht="15" customHeight="1">
      <c r="S561" s="72"/>
      <c r="AL561" s="116"/>
    </row>
    <row r="562" spans="19:38" ht="15" customHeight="1">
      <c r="S562" s="72"/>
      <c r="AL562" s="116"/>
    </row>
    <row r="563" spans="19:38" ht="15" customHeight="1">
      <c r="S563" s="72"/>
      <c r="AL563" s="116"/>
    </row>
    <row r="564" spans="19:38" ht="15" customHeight="1">
      <c r="S564" s="72"/>
      <c r="AL564" s="116"/>
    </row>
    <row r="565" spans="19:38" ht="15" customHeight="1">
      <c r="S565" s="72"/>
      <c r="AL565" s="116"/>
    </row>
    <row r="566" spans="19:38" ht="15" customHeight="1">
      <c r="S566" s="72"/>
      <c r="AL566" s="116"/>
    </row>
    <row r="567" spans="19:38" ht="15" customHeight="1">
      <c r="S567" s="72"/>
      <c r="AL567" s="116"/>
    </row>
    <row r="568" spans="19:38" ht="15" customHeight="1">
      <c r="S568" s="72"/>
      <c r="AL568" s="116"/>
    </row>
    <row r="569" spans="19:38" ht="15" customHeight="1">
      <c r="S569" s="72"/>
      <c r="AL569" s="116"/>
    </row>
    <row r="570" spans="19:38" ht="15" customHeight="1">
      <c r="S570" s="72"/>
      <c r="AL570" s="116"/>
    </row>
    <row r="571" spans="19:38" ht="15" customHeight="1">
      <c r="S571" s="72"/>
      <c r="AL571" s="116"/>
    </row>
    <row r="572" spans="19:38" ht="15" customHeight="1">
      <c r="S572" s="72"/>
      <c r="AL572" s="116"/>
    </row>
    <row r="573" spans="19:38" ht="15" customHeight="1">
      <c r="S573" s="72"/>
      <c r="AL573" s="116"/>
    </row>
    <row r="574" spans="19:38" ht="15" customHeight="1">
      <c r="S574" s="72"/>
      <c r="AL574" s="116"/>
    </row>
    <row r="575" spans="19:38" ht="15" customHeight="1">
      <c r="S575" s="72"/>
      <c r="AL575" s="116"/>
    </row>
    <row r="576" spans="19:38" ht="15" customHeight="1">
      <c r="S576" s="72"/>
      <c r="AL576" s="116"/>
    </row>
    <row r="577" spans="19:38" ht="15" customHeight="1">
      <c r="S577" s="72"/>
      <c r="AL577" s="116"/>
    </row>
    <row r="578" spans="19:38" ht="15" customHeight="1">
      <c r="S578" s="72"/>
      <c r="AL578" s="116"/>
    </row>
    <row r="579" spans="19:38" ht="15" customHeight="1">
      <c r="S579" s="72"/>
      <c r="AL579" s="116"/>
    </row>
    <row r="580" spans="19:38" ht="15" customHeight="1">
      <c r="S580" s="72"/>
      <c r="AL580" s="116"/>
    </row>
    <row r="581" spans="19:38" ht="15" customHeight="1">
      <c r="S581" s="72"/>
      <c r="AL581" s="116"/>
    </row>
    <row r="582" spans="19:38" ht="15" customHeight="1">
      <c r="S582" s="72"/>
      <c r="AL582" s="116"/>
    </row>
    <row r="583" spans="19:38" ht="15" customHeight="1">
      <c r="S583" s="72"/>
      <c r="AL583" s="116"/>
    </row>
    <row r="584" spans="19:38" ht="15" customHeight="1">
      <c r="S584" s="72"/>
      <c r="AL584" s="116"/>
    </row>
    <row r="585" spans="19:38" ht="15" customHeight="1">
      <c r="S585" s="72"/>
      <c r="AL585" s="116"/>
    </row>
    <row r="586" spans="19:38" ht="15" customHeight="1">
      <c r="S586" s="72"/>
      <c r="AL586" s="116"/>
    </row>
    <row r="587" spans="19:38" ht="15" customHeight="1">
      <c r="S587" s="72"/>
      <c r="AL587" s="116"/>
    </row>
    <row r="588" spans="19:38" ht="15" customHeight="1">
      <c r="S588" s="72"/>
      <c r="AL588" s="116"/>
    </row>
    <row r="589" spans="19:38" ht="15" customHeight="1">
      <c r="S589" s="72"/>
      <c r="AL589" s="116"/>
    </row>
    <row r="590" spans="19:38" ht="15" customHeight="1">
      <c r="S590" s="72"/>
      <c r="AL590" s="116"/>
    </row>
    <row r="591" spans="19:38" ht="15" customHeight="1">
      <c r="S591" s="72"/>
      <c r="AL591" s="116"/>
    </row>
    <row r="592" spans="19:38" ht="15" customHeight="1">
      <c r="S592" s="72"/>
      <c r="AL592" s="116"/>
    </row>
    <row r="593" spans="19:38" ht="15" customHeight="1">
      <c r="S593" s="72"/>
      <c r="AL593" s="116"/>
    </row>
    <row r="594" spans="19:38" ht="15" customHeight="1">
      <c r="S594" s="72"/>
      <c r="AL594" s="116"/>
    </row>
    <row r="595" spans="19:38" ht="15" customHeight="1">
      <c r="S595" s="72"/>
      <c r="AL595" s="116"/>
    </row>
    <row r="596" spans="19:38" ht="15" customHeight="1">
      <c r="S596" s="72"/>
      <c r="AL596" s="116"/>
    </row>
    <row r="597" spans="19:38" ht="15" customHeight="1">
      <c r="S597" s="72"/>
      <c r="AL597" s="116"/>
    </row>
    <row r="598" spans="19:38" ht="15" customHeight="1">
      <c r="S598" s="72"/>
      <c r="AL598" s="116"/>
    </row>
    <row r="599" spans="19:38" ht="15" customHeight="1">
      <c r="S599" s="72"/>
      <c r="AL599" s="116"/>
    </row>
    <row r="600" spans="19:38" ht="15" customHeight="1">
      <c r="S600" s="72"/>
      <c r="AL600" s="116"/>
    </row>
    <row r="601" spans="19:38" ht="15" customHeight="1">
      <c r="S601" s="72"/>
      <c r="AL601" s="116"/>
    </row>
    <row r="602" spans="19:38" ht="15" customHeight="1">
      <c r="S602" s="72"/>
      <c r="AL602" s="116"/>
    </row>
    <row r="603" spans="19:38" ht="15" customHeight="1">
      <c r="S603" s="72"/>
      <c r="AL603" s="116"/>
    </row>
    <row r="604" spans="19:38" ht="15" customHeight="1">
      <c r="S604" s="72"/>
      <c r="AL604" s="116"/>
    </row>
    <row r="605" spans="19:38" ht="15" customHeight="1">
      <c r="S605" s="72"/>
      <c r="AL605" s="116"/>
    </row>
    <row r="606" spans="19:38" ht="15" customHeight="1">
      <c r="S606" s="72"/>
      <c r="AL606" s="116"/>
    </row>
    <row r="607" spans="19:38" ht="15" customHeight="1">
      <c r="S607" s="72"/>
      <c r="AL607" s="116"/>
    </row>
    <row r="608" spans="19:38" ht="15" customHeight="1">
      <c r="S608" s="72"/>
      <c r="AL608" s="116"/>
    </row>
    <row r="609" spans="19:38" ht="15" customHeight="1">
      <c r="S609" s="72"/>
      <c r="AL609" s="116"/>
    </row>
    <row r="610" spans="19:38" ht="15" customHeight="1">
      <c r="S610" s="72"/>
      <c r="AL610" s="116"/>
    </row>
    <row r="611" spans="19:38" ht="15" customHeight="1">
      <c r="S611" s="72"/>
      <c r="AL611" s="116"/>
    </row>
    <row r="612" spans="19:38" ht="15" customHeight="1">
      <c r="S612" s="72"/>
      <c r="AL612" s="116"/>
    </row>
    <row r="613" spans="19:38" ht="15" customHeight="1">
      <c r="S613" s="72"/>
      <c r="AL613" s="116"/>
    </row>
    <row r="614" spans="19:38" ht="15" customHeight="1">
      <c r="S614" s="72"/>
      <c r="AL614" s="116"/>
    </row>
    <row r="615" spans="19:38" ht="15" customHeight="1">
      <c r="S615" s="72"/>
      <c r="AL615" s="116"/>
    </row>
    <row r="616" spans="19:38" ht="15" customHeight="1">
      <c r="S616" s="72"/>
      <c r="AL616" s="116"/>
    </row>
    <row r="617" spans="19:38" ht="15" customHeight="1">
      <c r="S617" s="72"/>
      <c r="AL617" s="116"/>
    </row>
    <row r="618" spans="19:38" ht="15" customHeight="1">
      <c r="S618" s="72"/>
      <c r="AL618" s="116"/>
    </row>
    <row r="619" spans="19:38" ht="15" customHeight="1">
      <c r="S619" s="72"/>
      <c r="AL619" s="116"/>
    </row>
    <row r="620" spans="19:38" ht="15" customHeight="1">
      <c r="S620" s="72"/>
      <c r="AL620" s="116"/>
    </row>
    <row r="621" spans="19:38" ht="15" customHeight="1">
      <c r="S621" s="72"/>
      <c r="AL621" s="116"/>
    </row>
    <row r="622" spans="19:38" ht="15" customHeight="1">
      <c r="S622" s="72"/>
      <c r="AL622" s="116"/>
    </row>
    <row r="623" spans="19:38" ht="15" customHeight="1">
      <c r="S623" s="72"/>
      <c r="AL623" s="116"/>
    </row>
    <row r="624" spans="19:38" ht="15" customHeight="1">
      <c r="S624" s="72"/>
      <c r="AL624" s="116"/>
    </row>
    <row r="625" spans="19:38" ht="15" customHeight="1">
      <c r="S625" s="72"/>
      <c r="AL625" s="116"/>
    </row>
    <row r="626" spans="19:38" ht="15" customHeight="1">
      <c r="S626" s="72"/>
      <c r="AL626" s="116"/>
    </row>
    <row r="627" spans="19:38" ht="15" customHeight="1">
      <c r="S627" s="72"/>
      <c r="AL627" s="116"/>
    </row>
    <row r="628" spans="19:38" ht="15" customHeight="1">
      <c r="S628" s="72"/>
      <c r="AL628" s="116"/>
    </row>
    <row r="629" spans="19:38" ht="15" customHeight="1">
      <c r="S629" s="72"/>
      <c r="AL629" s="116"/>
    </row>
    <row r="630" spans="19:38" ht="15" customHeight="1">
      <c r="S630" s="72"/>
      <c r="AL630" s="116"/>
    </row>
    <row r="631" spans="19:38" ht="15" customHeight="1">
      <c r="S631" s="72"/>
      <c r="AL631" s="116"/>
    </row>
    <row r="632" spans="19:38" ht="15" customHeight="1">
      <c r="S632" s="72"/>
      <c r="AL632" s="116"/>
    </row>
    <row r="633" spans="19:38" ht="15" customHeight="1">
      <c r="S633" s="72"/>
      <c r="AL633" s="116"/>
    </row>
    <row r="634" spans="19:38" ht="15" customHeight="1">
      <c r="S634" s="72"/>
      <c r="AL634" s="116"/>
    </row>
    <row r="635" spans="19:38" ht="15" customHeight="1">
      <c r="S635" s="72"/>
      <c r="AL635" s="116"/>
    </row>
    <row r="636" spans="19:38" ht="15" customHeight="1">
      <c r="S636" s="72"/>
      <c r="AL636" s="116"/>
    </row>
    <row r="637" spans="19:38" ht="15" customHeight="1">
      <c r="S637" s="72"/>
      <c r="AL637" s="116"/>
    </row>
    <row r="638" spans="19:38" ht="15" customHeight="1">
      <c r="S638" s="72"/>
      <c r="AL638" s="116"/>
    </row>
    <row r="639" spans="19:38" ht="15" customHeight="1">
      <c r="S639" s="72"/>
      <c r="AL639" s="116"/>
    </row>
    <row r="640" spans="19:38" ht="15" customHeight="1">
      <c r="S640" s="72"/>
      <c r="AL640" s="116"/>
    </row>
    <row r="641" spans="19:38" ht="15" customHeight="1">
      <c r="S641" s="72"/>
      <c r="AL641" s="116"/>
    </row>
    <row r="642" spans="19:38" ht="15" customHeight="1">
      <c r="S642" s="72"/>
      <c r="AL642" s="116"/>
    </row>
    <row r="643" spans="19:38" ht="15" customHeight="1">
      <c r="S643" s="72"/>
      <c r="AL643" s="116"/>
    </row>
    <row r="644" spans="19:38" ht="15" customHeight="1">
      <c r="S644" s="72"/>
      <c r="AL644" s="116"/>
    </row>
    <row r="645" spans="19:38" ht="15" customHeight="1">
      <c r="S645" s="72"/>
      <c r="AL645" s="116"/>
    </row>
    <row r="646" spans="19:38" ht="15" customHeight="1">
      <c r="S646" s="72"/>
      <c r="AL646" s="116"/>
    </row>
    <row r="647" spans="19:38" ht="15" customHeight="1">
      <c r="S647" s="72"/>
      <c r="AL647" s="116"/>
    </row>
    <row r="648" spans="19:38" ht="15" customHeight="1">
      <c r="S648" s="72"/>
      <c r="AL648" s="116"/>
    </row>
    <row r="649" spans="19:38" ht="15" customHeight="1">
      <c r="S649" s="72"/>
      <c r="AL649" s="116"/>
    </row>
    <row r="650" spans="19:38" ht="15" customHeight="1">
      <c r="S650" s="72"/>
      <c r="AL650" s="116"/>
    </row>
    <row r="651" spans="19:38" ht="15" customHeight="1">
      <c r="S651" s="72"/>
      <c r="AL651" s="116"/>
    </row>
    <row r="652" spans="19:38" ht="15" customHeight="1">
      <c r="S652" s="72"/>
      <c r="AL652" s="116"/>
    </row>
    <row r="653" spans="19:38" ht="15" customHeight="1">
      <c r="S653" s="72"/>
      <c r="AL653" s="116"/>
    </row>
    <row r="654" spans="19:38" ht="15" customHeight="1">
      <c r="S654" s="72"/>
      <c r="AL654" s="116"/>
    </row>
    <row r="655" spans="19:38" ht="15" customHeight="1">
      <c r="S655" s="72"/>
      <c r="AL655" s="116"/>
    </row>
    <row r="656" spans="19:38" ht="15" customHeight="1">
      <c r="S656" s="72"/>
      <c r="AL656" s="116"/>
    </row>
    <row r="657" spans="19:38" ht="15" customHeight="1">
      <c r="S657" s="72"/>
      <c r="AL657" s="116"/>
    </row>
    <row r="658" spans="19:38" ht="15" customHeight="1">
      <c r="S658" s="72"/>
      <c r="AL658" s="116"/>
    </row>
    <row r="659" spans="19:38" ht="15" customHeight="1">
      <c r="S659" s="72"/>
      <c r="AL659" s="116"/>
    </row>
    <row r="660" spans="19:38" ht="15" customHeight="1">
      <c r="S660" s="72"/>
      <c r="AL660" s="116"/>
    </row>
    <row r="661" spans="19:38" ht="15" customHeight="1">
      <c r="S661" s="72"/>
      <c r="AL661" s="116"/>
    </row>
    <row r="662" spans="19:38" ht="15" customHeight="1">
      <c r="S662" s="72"/>
      <c r="AL662" s="116"/>
    </row>
    <row r="663" spans="19:38" ht="15" customHeight="1">
      <c r="S663" s="72"/>
      <c r="AL663" s="116"/>
    </row>
    <row r="664" spans="19:38" ht="15" customHeight="1">
      <c r="S664" s="72"/>
      <c r="AL664" s="116"/>
    </row>
    <row r="665" spans="19:38" ht="15" customHeight="1">
      <c r="S665" s="72"/>
      <c r="AL665" s="116"/>
    </row>
    <row r="666" spans="19:38" ht="15" customHeight="1">
      <c r="S666" s="72"/>
      <c r="AL666" s="116"/>
    </row>
    <row r="667" spans="19:38" ht="15" customHeight="1">
      <c r="S667" s="72"/>
      <c r="AL667" s="116"/>
    </row>
    <row r="668" spans="19:38" ht="15" customHeight="1">
      <c r="S668" s="72"/>
      <c r="AL668" s="116"/>
    </row>
    <row r="669" spans="19:38" ht="15" customHeight="1">
      <c r="S669" s="72"/>
      <c r="AL669" s="116"/>
    </row>
    <row r="670" spans="19:38" ht="15" customHeight="1">
      <c r="S670" s="72"/>
      <c r="AL670" s="116"/>
    </row>
    <row r="671" spans="19:38" ht="15" customHeight="1">
      <c r="S671" s="72"/>
      <c r="AL671" s="116"/>
    </row>
    <row r="672" spans="19:38" ht="15" customHeight="1">
      <c r="S672" s="72"/>
      <c r="AL672" s="116"/>
    </row>
    <row r="673" spans="19:38" ht="15" customHeight="1">
      <c r="S673" s="72"/>
      <c r="AL673" s="116"/>
    </row>
    <row r="674" spans="19:38" ht="15" customHeight="1">
      <c r="S674" s="72"/>
      <c r="AL674" s="116"/>
    </row>
    <row r="675" spans="19:38" ht="15" customHeight="1">
      <c r="S675" s="72"/>
      <c r="AL675" s="116"/>
    </row>
    <row r="676" spans="19:38" ht="15" customHeight="1">
      <c r="S676" s="72"/>
      <c r="AL676" s="116"/>
    </row>
    <row r="677" spans="19:38" ht="15" customHeight="1">
      <c r="S677" s="72"/>
      <c r="AL677" s="116"/>
    </row>
    <row r="678" spans="19:38" ht="15" customHeight="1">
      <c r="S678" s="72"/>
      <c r="AL678" s="116"/>
    </row>
    <row r="679" spans="19:38" ht="15" customHeight="1">
      <c r="S679" s="72"/>
      <c r="AL679" s="116"/>
    </row>
    <row r="680" spans="19:38" ht="15" customHeight="1">
      <c r="S680" s="72"/>
      <c r="AL680" s="116"/>
    </row>
    <row r="681" spans="19:38" ht="15" customHeight="1">
      <c r="S681" s="72"/>
      <c r="AL681" s="116"/>
    </row>
    <row r="682" spans="19:38" ht="15" customHeight="1">
      <c r="S682" s="72"/>
      <c r="AL682" s="116"/>
    </row>
    <row r="683" spans="19:38" ht="15" customHeight="1">
      <c r="S683" s="72"/>
      <c r="AL683" s="116"/>
    </row>
    <row r="684" spans="19:38" ht="15" customHeight="1">
      <c r="S684" s="72"/>
      <c r="AL684" s="116"/>
    </row>
    <row r="685" spans="19:38" ht="15" customHeight="1">
      <c r="S685" s="72"/>
      <c r="AL685" s="116"/>
    </row>
    <row r="686" spans="19:38" ht="15" customHeight="1">
      <c r="S686" s="72"/>
      <c r="AL686" s="116"/>
    </row>
    <row r="687" spans="19:38" ht="15" customHeight="1">
      <c r="S687" s="72"/>
      <c r="AL687" s="116"/>
    </row>
    <row r="688" spans="19:38" ht="15" customHeight="1">
      <c r="S688" s="72"/>
      <c r="AL688" s="116"/>
    </row>
    <row r="689" spans="19:38" ht="15" customHeight="1">
      <c r="S689" s="72"/>
      <c r="AL689" s="116"/>
    </row>
    <row r="690" spans="19:38" ht="15" customHeight="1">
      <c r="S690" s="72"/>
      <c r="AL690" s="116"/>
    </row>
    <row r="691" spans="19:38" ht="15" customHeight="1">
      <c r="S691" s="72"/>
      <c r="AL691" s="116"/>
    </row>
    <row r="692" spans="19:38" ht="15" customHeight="1">
      <c r="S692" s="72"/>
      <c r="AL692" s="116"/>
    </row>
    <row r="693" spans="19:38" ht="15" customHeight="1">
      <c r="S693" s="72"/>
      <c r="AL693" s="116"/>
    </row>
    <row r="694" spans="19:38" ht="15" customHeight="1">
      <c r="S694" s="72"/>
      <c r="AL694" s="116"/>
    </row>
    <row r="695" spans="19:38" ht="15" customHeight="1">
      <c r="S695" s="72"/>
      <c r="AL695" s="116"/>
    </row>
    <row r="696" spans="19:38" ht="15" customHeight="1">
      <c r="S696" s="72"/>
      <c r="AL696" s="116"/>
    </row>
    <row r="697" spans="19:38" ht="15" customHeight="1">
      <c r="S697" s="72"/>
      <c r="AL697" s="116"/>
    </row>
    <row r="698" spans="19:38" ht="15" customHeight="1">
      <c r="S698" s="72"/>
      <c r="AL698" s="116"/>
    </row>
    <row r="699" spans="19:38" ht="15" customHeight="1">
      <c r="S699" s="72"/>
      <c r="AL699" s="116"/>
    </row>
    <row r="700" spans="19:38" ht="15" customHeight="1">
      <c r="S700" s="72"/>
      <c r="AL700" s="116"/>
    </row>
    <row r="701" spans="19:38" ht="15" customHeight="1">
      <c r="S701" s="72"/>
      <c r="AL701" s="116"/>
    </row>
    <row r="702" spans="19:38" ht="15" customHeight="1">
      <c r="S702" s="72"/>
      <c r="AL702" s="116"/>
    </row>
    <row r="703" spans="19:38" ht="15" customHeight="1">
      <c r="S703" s="72"/>
      <c r="AL703" s="116"/>
    </row>
    <row r="704" spans="19:38" ht="15" customHeight="1">
      <c r="S704" s="72"/>
      <c r="AL704" s="116"/>
    </row>
    <row r="705" spans="19:38" ht="15" customHeight="1">
      <c r="S705" s="72"/>
      <c r="AL705" s="116"/>
    </row>
    <row r="706" spans="19:38" ht="15" customHeight="1">
      <c r="S706" s="72"/>
      <c r="AL706" s="116"/>
    </row>
    <row r="707" spans="19:38" ht="15" customHeight="1">
      <c r="S707" s="72"/>
      <c r="AL707" s="116"/>
    </row>
    <row r="708" spans="19:38" ht="15" customHeight="1">
      <c r="S708" s="72"/>
      <c r="AL708" s="116"/>
    </row>
    <row r="709" spans="19:38" ht="15" customHeight="1">
      <c r="S709" s="72"/>
      <c r="AL709" s="116"/>
    </row>
    <row r="710" spans="19:38" ht="15" customHeight="1">
      <c r="S710" s="72"/>
      <c r="AL710" s="116"/>
    </row>
    <row r="711" spans="19:38" ht="15" customHeight="1">
      <c r="S711" s="72"/>
      <c r="AL711" s="116"/>
    </row>
    <row r="712" spans="19:38" ht="15" customHeight="1">
      <c r="S712" s="72"/>
      <c r="AL712" s="116"/>
    </row>
    <row r="713" spans="19:38" ht="15" customHeight="1">
      <c r="S713" s="72"/>
      <c r="AL713" s="116"/>
    </row>
    <row r="714" spans="19:38" ht="15" customHeight="1">
      <c r="S714" s="72"/>
      <c r="AL714" s="116"/>
    </row>
    <row r="715" spans="19:38" ht="15" customHeight="1">
      <c r="S715" s="72"/>
      <c r="AL715" s="116"/>
    </row>
    <row r="716" spans="19:38" ht="15" customHeight="1">
      <c r="S716" s="72"/>
      <c r="AL716" s="116"/>
    </row>
    <row r="717" spans="19:38" ht="15" customHeight="1">
      <c r="S717" s="72"/>
      <c r="AL717" s="116"/>
    </row>
    <row r="718" spans="19:38" ht="15" customHeight="1">
      <c r="S718" s="72"/>
      <c r="AL718" s="116"/>
    </row>
    <row r="719" spans="19:38" ht="15" customHeight="1">
      <c r="S719" s="72"/>
      <c r="AL719" s="116"/>
    </row>
    <row r="720" spans="19:38" ht="15" customHeight="1">
      <c r="S720" s="72"/>
      <c r="AL720" s="116"/>
    </row>
    <row r="721" spans="19:38" ht="15" customHeight="1">
      <c r="S721" s="72"/>
      <c r="AL721" s="116"/>
    </row>
    <row r="722" spans="19:38" ht="15" customHeight="1">
      <c r="S722" s="72"/>
      <c r="AL722" s="116"/>
    </row>
    <row r="723" spans="19:38" ht="15" customHeight="1">
      <c r="S723" s="72"/>
      <c r="AL723" s="116"/>
    </row>
    <row r="724" spans="19:38" ht="15" customHeight="1">
      <c r="S724" s="72"/>
      <c r="AL724" s="116"/>
    </row>
    <row r="725" spans="19:38" ht="15" customHeight="1">
      <c r="S725" s="72"/>
      <c r="AL725" s="116"/>
    </row>
    <row r="726" spans="19:38" ht="15" customHeight="1">
      <c r="S726" s="72"/>
      <c r="AL726" s="116"/>
    </row>
    <row r="727" spans="19:38" ht="15" customHeight="1">
      <c r="S727" s="72"/>
      <c r="AL727" s="116"/>
    </row>
    <row r="728" spans="19:38" ht="15" customHeight="1">
      <c r="S728" s="72"/>
      <c r="AL728" s="116"/>
    </row>
    <row r="729" spans="19:38" ht="15" customHeight="1">
      <c r="S729" s="72"/>
      <c r="AL729" s="116"/>
    </row>
    <row r="730" spans="19:38" ht="15" customHeight="1">
      <c r="S730" s="72"/>
      <c r="AL730" s="116"/>
    </row>
    <row r="731" spans="19:38" ht="15" customHeight="1">
      <c r="S731" s="72"/>
      <c r="AL731" s="116"/>
    </row>
    <row r="732" spans="19:38" ht="15" customHeight="1">
      <c r="S732" s="72"/>
      <c r="AL732" s="116"/>
    </row>
    <row r="733" spans="19:38" ht="15" customHeight="1">
      <c r="S733" s="72"/>
      <c r="AL733" s="116"/>
    </row>
    <row r="734" spans="19:38" ht="15" customHeight="1">
      <c r="S734" s="72"/>
      <c r="AL734" s="116"/>
    </row>
    <row r="735" spans="19:38" ht="15" customHeight="1">
      <c r="S735" s="72"/>
      <c r="AL735" s="116"/>
    </row>
    <row r="736" spans="19:38" ht="15" customHeight="1">
      <c r="S736" s="72"/>
      <c r="AL736" s="116"/>
    </row>
    <row r="737" spans="19:38" ht="15" customHeight="1">
      <c r="S737" s="72"/>
      <c r="AL737" s="116"/>
    </row>
    <row r="738" spans="19:38" ht="15" customHeight="1">
      <c r="S738" s="72"/>
      <c r="AL738" s="116"/>
    </row>
    <row r="739" spans="19:38" ht="15" customHeight="1">
      <c r="S739" s="72"/>
      <c r="AL739" s="116"/>
    </row>
    <row r="740" spans="19:38" ht="15" customHeight="1">
      <c r="S740" s="72"/>
      <c r="AL740" s="116"/>
    </row>
    <row r="741" spans="19:38" ht="15" customHeight="1">
      <c r="S741" s="72"/>
      <c r="AL741" s="116"/>
    </row>
    <row r="742" spans="19:38" ht="15" customHeight="1">
      <c r="S742" s="72"/>
      <c r="AL742" s="116"/>
    </row>
    <row r="743" spans="19:38" ht="15" customHeight="1">
      <c r="S743" s="72"/>
      <c r="AL743" s="116"/>
    </row>
    <row r="744" spans="19:38" ht="15" customHeight="1">
      <c r="S744" s="72"/>
      <c r="AL744" s="116"/>
    </row>
    <row r="745" spans="19:38" ht="15" customHeight="1">
      <c r="S745" s="72"/>
      <c r="AL745" s="116"/>
    </row>
    <row r="746" spans="19:38" ht="15" customHeight="1">
      <c r="S746" s="72"/>
      <c r="AL746" s="116"/>
    </row>
    <row r="747" spans="19:38" ht="15" customHeight="1">
      <c r="S747" s="72"/>
      <c r="AL747" s="116"/>
    </row>
    <row r="748" spans="19:38" ht="15" customHeight="1">
      <c r="S748" s="72"/>
      <c r="AL748" s="116"/>
    </row>
    <row r="749" spans="19:38" ht="15" customHeight="1">
      <c r="S749" s="72"/>
      <c r="AL749" s="116"/>
    </row>
    <row r="750" spans="19:38" ht="15" customHeight="1">
      <c r="S750" s="72"/>
      <c r="AL750" s="116"/>
    </row>
    <row r="751" spans="19:38" ht="15" customHeight="1">
      <c r="S751" s="72"/>
      <c r="AL751" s="116"/>
    </row>
    <row r="752" spans="19:38" ht="15" customHeight="1">
      <c r="S752" s="72"/>
      <c r="AL752" s="116"/>
    </row>
    <row r="753" spans="19:38" ht="15" customHeight="1">
      <c r="S753" s="72"/>
      <c r="AL753" s="116"/>
    </row>
    <row r="754" spans="19:38" ht="15" customHeight="1">
      <c r="S754" s="72"/>
      <c r="AL754" s="116"/>
    </row>
    <row r="755" spans="19:38" ht="15" customHeight="1">
      <c r="S755" s="72"/>
      <c r="AL755" s="116"/>
    </row>
    <row r="756" spans="19:38" ht="15" customHeight="1">
      <c r="S756" s="72"/>
      <c r="AL756" s="116"/>
    </row>
    <row r="757" spans="19:38" ht="15" customHeight="1">
      <c r="S757" s="72"/>
      <c r="AL757" s="116"/>
    </row>
    <row r="758" spans="19:38" ht="15" customHeight="1">
      <c r="S758" s="72"/>
      <c r="AL758" s="116"/>
    </row>
    <row r="759" spans="19:38" ht="15" customHeight="1">
      <c r="S759" s="72"/>
      <c r="AL759" s="116"/>
    </row>
    <row r="760" spans="19:38" ht="15" customHeight="1">
      <c r="S760" s="72"/>
      <c r="AL760" s="116"/>
    </row>
    <row r="761" spans="19:38" ht="15" customHeight="1">
      <c r="S761" s="72"/>
      <c r="AL761" s="116"/>
    </row>
    <row r="762" spans="19:38" ht="15" customHeight="1">
      <c r="S762" s="72"/>
      <c r="AL762" s="116"/>
    </row>
    <row r="763" spans="19:38" ht="15" customHeight="1">
      <c r="S763" s="72"/>
      <c r="AL763" s="116"/>
    </row>
    <row r="764" spans="19:38" ht="15" customHeight="1">
      <c r="S764" s="72"/>
      <c r="AL764" s="116"/>
    </row>
    <row r="765" spans="19:38" ht="15" customHeight="1">
      <c r="S765" s="72"/>
      <c r="AL765" s="116"/>
    </row>
    <row r="766" spans="19:38" ht="15" customHeight="1">
      <c r="S766" s="72"/>
      <c r="AL766" s="116"/>
    </row>
    <row r="767" spans="19:38" ht="15" customHeight="1">
      <c r="S767" s="72"/>
      <c r="AL767" s="116"/>
    </row>
    <row r="768" spans="19:38" ht="15" customHeight="1">
      <c r="S768" s="72"/>
      <c r="AL768" s="116"/>
    </row>
    <row r="769" spans="19:38" ht="15" customHeight="1">
      <c r="S769" s="72"/>
      <c r="AL769" s="116"/>
    </row>
    <row r="770" spans="19:38" ht="15" customHeight="1">
      <c r="S770" s="72"/>
      <c r="AL770" s="116"/>
    </row>
    <row r="771" spans="19:38" ht="15" customHeight="1">
      <c r="S771" s="72"/>
      <c r="AL771" s="116"/>
    </row>
    <row r="772" spans="19:38" ht="15" customHeight="1">
      <c r="S772" s="72"/>
      <c r="AL772" s="116"/>
    </row>
    <row r="773" spans="19:38" ht="15" customHeight="1">
      <c r="S773" s="72"/>
      <c r="AL773" s="116"/>
    </row>
    <row r="774" spans="19:38" ht="15" customHeight="1">
      <c r="S774" s="72"/>
      <c r="AL774" s="116"/>
    </row>
    <row r="775" spans="19:38" ht="15" customHeight="1">
      <c r="S775" s="72"/>
      <c r="AL775" s="116"/>
    </row>
    <row r="776" spans="19:38" ht="15" customHeight="1">
      <c r="S776" s="72"/>
      <c r="AL776" s="116"/>
    </row>
    <row r="777" spans="19:38" ht="15" customHeight="1">
      <c r="S777" s="72"/>
      <c r="AL777" s="116"/>
    </row>
    <row r="778" spans="19:38" ht="15" customHeight="1">
      <c r="S778" s="72"/>
      <c r="AL778" s="116"/>
    </row>
    <row r="779" spans="19:38" ht="15" customHeight="1">
      <c r="S779" s="72"/>
      <c r="AL779" s="116"/>
    </row>
    <row r="780" spans="19:38" ht="15" customHeight="1">
      <c r="S780" s="72"/>
      <c r="AL780" s="116"/>
    </row>
    <row r="781" spans="19:38" ht="15" customHeight="1">
      <c r="S781" s="72"/>
      <c r="AL781" s="116"/>
    </row>
    <row r="782" spans="19:38" ht="15" customHeight="1">
      <c r="S782" s="72"/>
      <c r="AL782" s="116"/>
    </row>
    <row r="783" spans="19:38" ht="15" customHeight="1">
      <c r="S783" s="72"/>
      <c r="AL783" s="116"/>
    </row>
    <row r="784" spans="19:38" ht="15" customHeight="1">
      <c r="S784" s="72"/>
      <c r="AL784" s="116"/>
    </row>
    <row r="785" spans="19:38" ht="15" customHeight="1">
      <c r="S785" s="72"/>
      <c r="AL785" s="116"/>
    </row>
    <row r="786" spans="19:38" ht="15" customHeight="1">
      <c r="S786" s="72"/>
      <c r="AL786" s="116"/>
    </row>
    <row r="787" spans="19:38" ht="15" customHeight="1">
      <c r="S787" s="72"/>
      <c r="AL787" s="116"/>
    </row>
    <row r="788" spans="19:38" ht="15" customHeight="1">
      <c r="S788" s="72"/>
      <c r="AL788" s="116"/>
    </row>
    <row r="789" spans="19:38" ht="15" customHeight="1">
      <c r="S789" s="72"/>
      <c r="AL789" s="116"/>
    </row>
    <row r="790" spans="19:38" ht="15" customHeight="1">
      <c r="S790" s="72"/>
      <c r="AL790" s="116"/>
    </row>
    <row r="791" spans="19:38" ht="15" customHeight="1">
      <c r="S791" s="72"/>
      <c r="AL791" s="116"/>
    </row>
    <row r="792" spans="19:38" ht="15" customHeight="1">
      <c r="S792" s="72"/>
      <c r="AL792" s="116"/>
    </row>
    <row r="793" spans="19:38" ht="15" customHeight="1">
      <c r="S793" s="72"/>
      <c r="AL793" s="116"/>
    </row>
    <row r="794" spans="19:38" ht="15" customHeight="1">
      <c r="S794" s="72"/>
      <c r="AL794" s="116"/>
    </row>
    <row r="795" spans="19:38" ht="15" customHeight="1">
      <c r="S795" s="72"/>
      <c r="AL795" s="116"/>
    </row>
    <row r="796" spans="19:38" ht="15" customHeight="1">
      <c r="S796" s="72"/>
      <c r="AL796" s="116"/>
    </row>
    <row r="797" spans="19:38" ht="15" customHeight="1">
      <c r="S797" s="72"/>
      <c r="AL797" s="116"/>
    </row>
    <row r="798" spans="19:38" ht="15" customHeight="1">
      <c r="S798" s="72"/>
      <c r="AL798" s="116"/>
    </row>
    <row r="799" spans="19:38" ht="15" customHeight="1">
      <c r="S799" s="72"/>
      <c r="AL799" s="116"/>
    </row>
    <row r="800" spans="19:38" ht="15" customHeight="1">
      <c r="S800" s="72"/>
      <c r="AL800" s="116"/>
    </row>
    <row r="801" spans="19:38" ht="15" customHeight="1">
      <c r="S801" s="72"/>
      <c r="AL801" s="116"/>
    </row>
    <row r="802" spans="19:38" ht="15" customHeight="1">
      <c r="S802" s="72"/>
      <c r="AL802" s="116"/>
    </row>
    <row r="803" spans="19:38" ht="15" customHeight="1">
      <c r="S803" s="72"/>
      <c r="AL803" s="116"/>
    </row>
    <row r="804" spans="19:38" ht="15" customHeight="1">
      <c r="S804" s="72"/>
      <c r="AL804" s="116"/>
    </row>
    <row r="805" spans="19:38" ht="15" customHeight="1">
      <c r="S805" s="72"/>
      <c r="AL805" s="116"/>
    </row>
    <row r="806" spans="19:38" ht="15" customHeight="1">
      <c r="S806" s="72"/>
      <c r="AL806" s="116"/>
    </row>
    <row r="807" spans="19:38" ht="15" customHeight="1">
      <c r="S807" s="72"/>
      <c r="AL807" s="116"/>
    </row>
    <row r="808" spans="19:38" ht="15" customHeight="1">
      <c r="S808" s="72"/>
      <c r="AL808" s="116"/>
    </row>
    <row r="809" spans="19:38" ht="15" customHeight="1">
      <c r="S809" s="72"/>
      <c r="AL809" s="116"/>
    </row>
    <row r="810" spans="19:38" ht="15" customHeight="1">
      <c r="S810" s="72"/>
      <c r="AL810" s="116"/>
    </row>
    <row r="811" spans="19:38" ht="15" customHeight="1">
      <c r="S811" s="72"/>
      <c r="AL811" s="116"/>
    </row>
    <row r="812" spans="19:38" ht="15" customHeight="1">
      <c r="S812" s="72"/>
      <c r="AL812" s="116"/>
    </row>
    <row r="813" spans="19:38" ht="15" customHeight="1">
      <c r="S813" s="72"/>
      <c r="AL813" s="116"/>
    </row>
    <row r="814" spans="19:38" ht="15" customHeight="1">
      <c r="S814" s="72"/>
      <c r="AL814" s="116"/>
    </row>
    <row r="815" spans="19:38" ht="15" customHeight="1">
      <c r="S815" s="72"/>
      <c r="AL815" s="116"/>
    </row>
    <row r="816" spans="19:38" ht="15" customHeight="1">
      <c r="S816" s="72"/>
      <c r="AL816" s="116"/>
    </row>
    <row r="817" spans="19:38" ht="15" customHeight="1">
      <c r="S817" s="72"/>
      <c r="AL817" s="116"/>
    </row>
    <row r="818" spans="19:38" ht="15" customHeight="1">
      <c r="S818" s="72"/>
      <c r="AL818" s="116"/>
    </row>
    <row r="819" spans="19:38" ht="15" customHeight="1">
      <c r="S819" s="72"/>
      <c r="AL819" s="116"/>
    </row>
    <row r="820" spans="19:38" ht="15" customHeight="1">
      <c r="S820" s="72"/>
      <c r="AL820" s="116"/>
    </row>
    <row r="821" spans="19:38" ht="15" customHeight="1">
      <c r="S821" s="72"/>
      <c r="AL821" s="116"/>
    </row>
    <row r="822" spans="19:38" ht="15" customHeight="1">
      <c r="S822" s="72"/>
      <c r="AL822" s="116"/>
    </row>
    <row r="823" spans="19:38" ht="15" customHeight="1">
      <c r="S823" s="72"/>
      <c r="AL823" s="116"/>
    </row>
    <row r="824" spans="19:38" ht="15" customHeight="1">
      <c r="S824" s="72"/>
      <c r="AL824" s="116"/>
    </row>
    <row r="825" spans="19:38" ht="15" customHeight="1">
      <c r="S825" s="72"/>
      <c r="AL825" s="116"/>
    </row>
    <row r="826" spans="19:38" ht="15" customHeight="1">
      <c r="S826" s="72"/>
      <c r="AL826" s="116"/>
    </row>
    <row r="827" spans="19:38" ht="15" customHeight="1">
      <c r="S827" s="72"/>
      <c r="AL827" s="116"/>
    </row>
    <row r="828" spans="19:38" ht="15" customHeight="1">
      <c r="S828" s="72"/>
      <c r="AL828" s="116"/>
    </row>
    <row r="829" spans="19:38" ht="15" customHeight="1">
      <c r="S829" s="72"/>
      <c r="AL829" s="116"/>
    </row>
    <row r="830" spans="19:38" ht="15" customHeight="1">
      <c r="S830" s="72"/>
      <c r="AL830" s="116"/>
    </row>
    <row r="831" spans="19:38" ht="15" customHeight="1">
      <c r="S831" s="72"/>
      <c r="AL831" s="116"/>
    </row>
    <row r="832" spans="19:38" ht="15" customHeight="1">
      <c r="S832" s="72"/>
      <c r="AL832" s="116"/>
    </row>
    <row r="833" spans="19:38" ht="15" customHeight="1">
      <c r="S833" s="72"/>
      <c r="AL833" s="116"/>
    </row>
    <row r="834" spans="19:38" ht="15" customHeight="1">
      <c r="S834" s="72"/>
      <c r="AL834" s="116"/>
    </row>
    <row r="835" spans="19:38" ht="15" customHeight="1">
      <c r="S835" s="72"/>
      <c r="AL835" s="116"/>
    </row>
    <row r="836" spans="19:38" ht="15" customHeight="1">
      <c r="S836" s="72"/>
      <c r="AL836" s="116"/>
    </row>
    <row r="837" spans="19:38" ht="15" customHeight="1">
      <c r="S837" s="72"/>
      <c r="AL837" s="116"/>
    </row>
    <row r="838" spans="19:38" ht="15" customHeight="1">
      <c r="S838" s="72"/>
      <c r="AL838" s="116"/>
    </row>
    <row r="839" spans="19:38" ht="15" customHeight="1">
      <c r="S839" s="72"/>
      <c r="AL839" s="116"/>
    </row>
    <row r="840" spans="19:38" ht="15" customHeight="1">
      <c r="S840" s="72"/>
      <c r="AL840" s="116"/>
    </row>
    <row r="841" spans="19:38" ht="15" customHeight="1">
      <c r="S841" s="72"/>
      <c r="AL841" s="116"/>
    </row>
    <row r="842" spans="19:38" ht="15" customHeight="1">
      <c r="S842" s="72"/>
      <c r="AL842" s="116"/>
    </row>
    <row r="843" spans="19:38" ht="15" customHeight="1">
      <c r="S843" s="72"/>
      <c r="AL843" s="116"/>
    </row>
    <row r="844" spans="19:38" ht="15" customHeight="1">
      <c r="S844" s="72"/>
      <c r="AL844" s="116"/>
    </row>
    <row r="845" spans="19:38" ht="15" customHeight="1">
      <c r="S845" s="72"/>
      <c r="AL845" s="116"/>
    </row>
    <row r="846" spans="19:38" ht="15" customHeight="1">
      <c r="S846" s="72"/>
      <c r="AL846" s="116"/>
    </row>
    <row r="847" spans="19:38" ht="15" customHeight="1">
      <c r="S847" s="72"/>
      <c r="AL847" s="116"/>
    </row>
    <row r="848" spans="19:38" ht="15" customHeight="1">
      <c r="S848" s="72"/>
      <c r="AL848" s="116"/>
    </row>
    <row r="849" spans="19:38" ht="15" customHeight="1">
      <c r="S849" s="72"/>
      <c r="AL849" s="116"/>
    </row>
    <row r="850" spans="19:38" ht="15" customHeight="1">
      <c r="S850" s="72"/>
      <c r="AL850" s="116"/>
    </row>
    <row r="851" spans="19:38" ht="15" customHeight="1">
      <c r="S851" s="72"/>
      <c r="AL851" s="116"/>
    </row>
    <row r="852" spans="19:38" ht="15" customHeight="1">
      <c r="S852" s="72"/>
      <c r="AL852" s="116"/>
    </row>
    <row r="853" spans="19:38" ht="15" customHeight="1">
      <c r="S853" s="72"/>
      <c r="AL853" s="116"/>
    </row>
    <row r="854" spans="19:38" ht="15" customHeight="1">
      <c r="S854" s="72"/>
      <c r="AL854" s="116"/>
    </row>
    <row r="855" spans="19:38" ht="15" customHeight="1">
      <c r="S855" s="72"/>
      <c r="AL855" s="116"/>
    </row>
    <row r="856" spans="19:38" ht="15" customHeight="1">
      <c r="S856" s="72"/>
      <c r="AL856" s="116"/>
    </row>
    <row r="857" spans="19:38" ht="15" customHeight="1">
      <c r="S857" s="72"/>
      <c r="AL857" s="116"/>
    </row>
    <row r="858" spans="19:38" ht="15" customHeight="1">
      <c r="S858" s="72"/>
      <c r="AL858" s="116"/>
    </row>
    <row r="859" spans="19:38" ht="15" customHeight="1">
      <c r="S859" s="72"/>
      <c r="AL859" s="116"/>
    </row>
    <row r="860" spans="19:38" ht="15" customHeight="1">
      <c r="S860" s="72"/>
      <c r="AL860" s="116"/>
    </row>
    <row r="861" spans="19:38" ht="15" customHeight="1">
      <c r="S861" s="72"/>
      <c r="AL861" s="116"/>
    </row>
    <row r="862" spans="19:38" ht="15" customHeight="1">
      <c r="S862" s="72"/>
      <c r="AL862" s="116"/>
    </row>
    <row r="863" spans="19:38" ht="15" customHeight="1">
      <c r="S863" s="72"/>
      <c r="AL863" s="116"/>
    </row>
    <row r="864" spans="19:38" ht="15" customHeight="1">
      <c r="S864" s="72"/>
      <c r="AL864" s="116"/>
    </row>
    <row r="865" spans="19:38" ht="15" customHeight="1">
      <c r="S865" s="72"/>
      <c r="AL865" s="116"/>
    </row>
    <row r="866" spans="19:38" ht="15" customHeight="1">
      <c r="S866" s="72"/>
      <c r="AL866" s="116"/>
    </row>
    <row r="867" spans="19:38" ht="15" customHeight="1">
      <c r="S867" s="72"/>
      <c r="AL867" s="116"/>
    </row>
    <row r="868" spans="19:38" ht="15" customHeight="1">
      <c r="S868" s="72"/>
      <c r="AL868" s="116"/>
    </row>
    <row r="869" spans="19:38" ht="15" customHeight="1">
      <c r="S869" s="72"/>
      <c r="AL869" s="116"/>
    </row>
    <row r="870" spans="19:38" ht="15" customHeight="1">
      <c r="S870" s="72"/>
      <c r="AL870" s="116"/>
    </row>
    <row r="871" spans="19:38" ht="15" customHeight="1">
      <c r="S871" s="72"/>
      <c r="AL871" s="116"/>
    </row>
    <row r="872" spans="19:38" ht="15" customHeight="1">
      <c r="S872" s="72"/>
      <c r="AL872" s="116"/>
    </row>
    <row r="873" spans="19:38" ht="15" customHeight="1">
      <c r="S873" s="72"/>
      <c r="AL873" s="116"/>
    </row>
    <row r="874" spans="19:38" ht="15" customHeight="1">
      <c r="S874" s="72"/>
      <c r="AL874" s="116"/>
    </row>
    <row r="875" spans="19:38" ht="15" customHeight="1">
      <c r="S875" s="72"/>
      <c r="AL875" s="116"/>
    </row>
    <row r="876" spans="19:38" ht="15" customHeight="1">
      <c r="S876" s="72"/>
      <c r="AL876" s="116"/>
    </row>
    <row r="877" spans="19:38" ht="15" customHeight="1">
      <c r="S877" s="72"/>
      <c r="AL877" s="116"/>
    </row>
    <row r="878" spans="19:38" ht="15" customHeight="1">
      <c r="S878" s="72"/>
      <c r="AL878" s="116"/>
    </row>
    <row r="879" spans="19:38" ht="15" customHeight="1">
      <c r="S879" s="72"/>
      <c r="AL879" s="116"/>
    </row>
    <row r="880" spans="19:38" ht="15" customHeight="1">
      <c r="S880" s="72"/>
      <c r="AL880" s="116"/>
    </row>
    <row r="881" spans="19:38" ht="15" customHeight="1">
      <c r="S881" s="72"/>
      <c r="AL881" s="116"/>
    </row>
    <row r="882" spans="19:38" ht="15" customHeight="1">
      <c r="S882" s="72"/>
      <c r="AL882" s="116"/>
    </row>
    <row r="883" spans="19:38" ht="15" customHeight="1">
      <c r="S883" s="72"/>
      <c r="AL883" s="116"/>
    </row>
    <row r="884" spans="19:38" ht="15" customHeight="1">
      <c r="S884" s="72"/>
      <c r="AL884" s="116"/>
    </row>
    <row r="885" spans="19:38" ht="15" customHeight="1">
      <c r="S885" s="72"/>
      <c r="AL885" s="116"/>
    </row>
    <row r="886" spans="19:38" ht="15" customHeight="1">
      <c r="S886" s="72"/>
      <c r="AL886" s="116"/>
    </row>
    <row r="887" spans="19:38" ht="15" customHeight="1">
      <c r="S887" s="72"/>
      <c r="AL887" s="116"/>
    </row>
    <row r="888" spans="19:38" ht="15" customHeight="1">
      <c r="S888" s="72"/>
      <c r="AL888" s="116"/>
    </row>
    <row r="889" spans="19:38" ht="15" customHeight="1">
      <c r="S889" s="72"/>
      <c r="AL889" s="116"/>
    </row>
    <row r="890" spans="19:38" ht="15" customHeight="1">
      <c r="S890" s="72"/>
      <c r="AL890" s="116"/>
    </row>
    <row r="891" spans="19:38" ht="15" customHeight="1">
      <c r="S891" s="72"/>
      <c r="AL891" s="116"/>
    </row>
    <row r="892" spans="19:38" ht="15" customHeight="1">
      <c r="S892" s="72"/>
      <c r="AL892" s="116"/>
    </row>
    <row r="893" spans="19:38" ht="15" customHeight="1">
      <c r="S893" s="72"/>
      <c r="AL893" s="116"/>
    </row>
    <row r="894" spans="19:38" ht="15" customHeight="1">
      <c r="S894" s="72"/>
      <c r="AL894" s="116"/>
    </row>
    <row r="895" spans="19:38" ht="15" customHeight="1">
      <c r="S895" s="72"/>
      <c r="AL895" s="116"/>
    </row>
    <row r="896" spans="19:38" ht="15" customHeight="1">
      <c r="S896" s="72"/>
      <c r="AL896" s="116"/>
    </row>
    <row r="897" spans="19:38" ht="15" customHeight="1">
      <c r="S897" s="72"/>
      <c r="AL897" s="116"/>
    </row>
    <row r="898" spans="19:38" ht="15" customHeight="1">
      <c r="S898" s="72"/>
      <c r="AL898" s="116"/>
    </row>
    <row r="899" spans="19:38" ht="15" customHeight="1">
      <c r="S899" s="72"/>
      <c r="AL899" s="116"/>
    </row>
    <row r="900" spans="19:38" ht="15" customHeight="1">
      <c r="S900" s="72"/>
      <c r="AL900" s="116"/>
    </row>
    <row r="901" spans="19:38" ht="15" customHeight="1">
      <c r="S901" s="72"/>
      <c r="AL901" s="116"/>
    </row>
    <row r="902" spans="19:38" ht="15" customHeight="1">
      <c r="S902" s="72"/>
      <c r="AL902" s="116"/>
    </row>
    <row r="903" spans="19:38" ht="15" customHeight="1">
      <c r="S903" s="72"/>
      <c r="AL903" s="116"/>
    </row>
    <row r="904" spans="19:38" ht="15" customHeight="1">
      <c r="S904" s="72"/>
      <c r="AL904" s="116"/>
    </row>
    <row r="905" spans="19:38" ht="15" customHeight="1">
      <c r="S905" s="72"/>
      <c r="AL905" s="116"/>
    </row>
    <row r="906" spans="19:38" ht="15" customHeight="1">
      <c r="S906" s="72"/>
      <c r="AL906" s="116"/>
    </row>
    <row r="907" spans="19:38" ht="15" customHeight="1">
      <c r="S907" s="72"/>
      <c r="AL907" s="116"/>
    </row>
    <row r="908" spans="19:38" ht="15" customHeight="1">
      <c r="S908" s="72"/>
      <c r="AL908" s="116"/>
    </row>
    <row r="909" spans="19:38" ht="15" customHeight="1">
      <c r="S909" s="72"/>
      <c r="AL909" s="116"/>
    </row>
    <row r="910" spans="19:38" ht="15" customHeight="1">
      <c r="S910" s="72"/>
      <c r="AL910" s="116"/>
    </row>
    <row r="911" spans="19:38" ht="15" customHeight="1">
      <c r="S911" s="72"/>
      <c r="AL911" s="116"/>
    </row>
    <row r="912" spans="19:38" ht="15" customHeight="1">
      <c r="S912" s="72"/>
      <c r="AL912" s="116"/>
    </row>
    <row r="913" spans="19:38" ht="15" customHeight="1">
      <c r="S913" s="72"/>
      <c r="AL913" s="116"/>
    </row>
    <row r="914" spans="19:38" ht="15" customHeight="1">
      <c r="S914" s="72"/>
      <c r="AL914" s="116"/>
    </row>
    <row r="915" spans="19:38" ht="15" customHeight="1">
      <c r="S915" s="72"/>
      <c r="AL915" s="116"/>
    </row>
    <row r="916" spans="19:38" ht="15" customHeight="1">
      <c r="S916" s="72"/>
      <c r="AL916" s="116"/>
    </row>
    <row r="917" spans="19:38" ht="15" customHeight="1">
      <c r="S917" s="72"/>
      <c r="AL917" s="116"/>
    </row>
    <row r="918" spans="19:38" ht="15" customHeight="1">
      <c r="S918" s="72"/>
      <c r="AL918" s="116"/>
    </row>
    <row r="919" spans="19:38" ht="15" customHeight="1">
      <c r="S919" s="72"/>
      <c r="AL919" s="116"/>
    </row>
    <row r="920" spans="19:38" ht="15" customHeight="1">
      <c r="S920" s="72"/>
      <c r="AL920" s="116"/>
    </row>
    <row r="921" spans="19:38" ht="15" customHeight="1">
      <c r="S921" s="72"/>
      <c r="AL921" s="116"/>
    </row>
    <row r="922" spans="19:38" ht="15" customHeight="1">
      <c r="S922" s="72"/>
      <c r="AL922" s="116"/>
    </row>
    <row r="923" spans="19:38" ht="15" customHeight="1">
      <c r="S923" s="72"/>
      <c r="AL923" s="116"/>
    </row>
    <row r="924" spans="19:38" ht="15" customHeight="1">
      <c r="S924" s="72"/>
      <c r="AL924" s="116"/>
    </row>
    <row r="925" spans="19:38" ht="15" customHeight="1">
      <c r="S925" s="72"/>
      <c r="AL925" s="116"/>
    </row>
    <row r="926" spans="19:38" ht="15" customHeight="1">
      <c r="S926" s="72"/>
      <c r="AL926" s="116"/>
    </row>
    <row r="927" spans="19:38" ht="15" customHeight="1">
      <c r="S927" s="72"/>
      <c r="AL927" s="116"/>
    </row>
    <row r="928" spans="19:38" ht="15" customHeight="1">
      <c r="S928" s="72"/>
      <c r="AL928" s="116"/>
    </row>
    <row r="929" spans="19:38" ht="15" customHeight="1">
      <c r="S929" s="72"/>
      <c r="AL929" s="116"/>
    </row>
    <row r="930" spans="19:38" ht="15" customHeight="1">
      <c r="S930" s="72"/>
      <c r="AL930" s="116"/>
    </row>
    <row r="931" spans="19:38" ht="15" customHeight="1">
      <c r="S931" s="72"/>
      <c r="AL931" s="116"/>
    </row>
    <row r="932" spans="19:38" ht="15" customHeight="1">
      <c r="S932" s="72"/>
      <c r="AL932" s="116"/>
    </row>
    <row r="933" spans="19:38" ht="15" customHeight="1">
      <c r="S933" s="72"/>
      <c r="AL933" s="116"/>
    </row>
    <row r="934" spans="19:38" ht="15" customHeight="1">
      <c r="S934" s="72"/>
      <c r="AL934" s="116"/>
    </row>
    <row r="935" spans="19:38" ht="15" customHeight="1">
      <c r="S935" s="72"/>
      <c r="AL935" s="116"/>
    </row>
    <row r="936" spans="19:38" ht="15" customHeight="1">
      <c r="S936" s="72"/>
      <c r="AL936" s="116"/>
    </row>
    <row r="937" spans="19:38" ht="15" customHeight="1">
      <c r="S937" s="72"/>
      <c r="AL937" s="116"/>
    </row>
    <row r="938" spans="19:38" ht="15" customHeight="1">
      <c r="S938" s="72"/>
      <c r="AL938" s="116"/>
    </row>
    <row r="939" spans="19:38" ht="15" customHeight="1">
      <c r="S939" s="72"/>
      <c r="AL939" s="116"/>
    </row>
    <row r="940" spans="19:38" ht="15" customHeight="1">
      <c r="S940" s="72"/>
      <c r="AL940" s="116"/>
    </row>
    <row r="941" spans="19:38" ht="15" customHeight="1">
      <c r="S941" s="72"/>
      <c r="AL941" s="116"/>
    </row>
    <row r="942" spans="19:38" ht="15" customHeight="1">
      <c r="S942" s="72"/>
      <c r="AL942" s="116"/>
    </row>
    <row r="943" spans="19:38" ht="15" customHeight="1">
      <c r="S943" s="72"/>
      <c r="AL943" s="116"/>
    </row>
    <row r="944" spans="19:38" ht="15" customHeight="1">
      <c r="S944" s="72"/>
      <c r="AL944" s="116"/>
    </row>
    <row r="945" spans="19:38" ht="15" customHeight="1">
      <c r="S945" s="72"/>
      <c r="AL945" s="116"/>
    </row>
    <row r="946" spans="19:38" ht="15" customHeight="1">
      <c r="S946" s="72"/>
      <c r="AL946" s="116"/>
    </row>
    <row r="947" spans="19:38" ht="15" customHeight="1">
      <c r="S947" s="72"/>
      <c r="AL947" s="116"/>
    </row>
    <row r="948" spans="19:38" ht="15" customHeight="1">
      <c r="S948" s="72"/>
      <c r="AL948" s="116"/>
    </row>
    <row r="949" spans="19:38" ht="15" customHeight="1">
      <c r="S949" s="72"/>
      <c r="AL949" s="116"/>
    </row>
    <row r="950" spans="19:38" ht="15" customHeight="1">
      <c r="S950" s="72"/>
      <c r="AL950" s="116"/>
    </row>
    <row r="951" spans="19:38" ht="15" customHeight="1">
      <c r="S951" s="72"/>
      <c r="AL951" s="116"/>
    </row>
    <row r="952" spans="19:38" ht="15" customHeight="1">
      <c r="S952" s="72"/>
      <c r="AL952" s="116"/>
    </row>
    <row r="953" spans="19:38" ht="15" customHeight="1">
      <c r="S953" s="72"/>
      <c r="AL953" s="116"/>
    </row>
    <row r="954" spans="19:38" ht="15" customHeight="1">
      <c r="S954" s="72"/>
      <c r="AL954" s="116"/>
    </row>
    <row r="955" spans="19:38" ht="15" customHeight="1">
      <c r="S955" s="72"/>
      <c r="AL955" s="116"/>
    </row>
    <row r="956" spans="19:38" ht="15" customHeight="1">
      <c r="S956" s="72"/>
      <c r="AL956" s="116"/>
    </row>
    <row r="957" spans="19:38" ht="15" customHeight="1">
      <c r="S957" s="72"/>
      <c r="AL957" s="116"/>
    </row>
    <row r="958" spans="19:38" ht="15" customHeight="1">
      <c r="S958" s="72"/>
      <c r="AL958" s="116"/>
    </row>
    <row r="959" spans="19:38" ht="15" customHeight="1">
      <c r="S959" s="72"/>
      <c r="AL959" s="116"/>
    </row>
    <row r="960" spans="19:38" ht="15" customHeight="1">
      <c r="S960" s="72"/>
      <c r="AL960" s="116"/>
    </row>
    <row r="961" spans="19:38" ht="15" customHeight="1">
      <c r="S961" s="72"/>
      <c r="AL961" s="116"/>
    </row>
    <row r="962" spans="19:38" ht="15" customHeight="1">
      <c r="S962" s="72"/>
      <c r="AL962" s="116"/>
    </row>
    <row r="963" spans="19:38" ht="15" customHeight="1">
      <c r="S963" s="72"/>
      <c r="AL963" s="116"/>
    </row>
    <row r="964" spans="19:38" ht="15" customHeight="1">
      <c r="S964" s="72"/>
      <c r="AL964" s="116"/>
    </row>
    <row r="965" spans="19:38" ht="15" customHeight="1">
      <c r="S965" s="72"/>
      <c r="AL965" s="116"/>
    </row>
    <row r="966" spans="19:38" ht="15" customHeight="1">
      <c r="S966" s="72"/>
      <c r="AL966" s="116"/>
    </row>
    <row r="967" spans="19:38" ht="15" customHeight="1">
      <c r="S967" s="72"/>
      <c r="AL967" s="116"/>
    </row>
    <row r="968" spans="19:38" ht="15" customHeight="1">
      <c r="S968" s="72"/>
      <c r="AL968" s="116"/>
    </row>
    <row r="969" spans="19:38" ht="15" customHeight="1">
      <c r="S969" s="72"/>
      <c r="AL969" s="116"/>
    </row>
    <row r="970" spans="19:38" ht="15" customHeight="1">
      <c r="S970" s="72"/>
      <c r="AL970" s="116"/>
    </row>
    <row r="971" spans="19:38" ht="15" customHeight="1">
      <c r="S971" s="72"/>
      <c r="AL971" s="116"/>
    </row>
    <row r="972" spans="19:38" ht="15" customHeight="1">
      <c r="S972" s="72"/>
      <c r="AL972" s="116"/>
    </row>
    <row r="973" spans="19:38" ht="15" customHeight="1">
      <c r="S973" s="72"/>
      <c r="AL973" s="116"/>
    </row>
    <row r="974" spans="19:38" ht="15" customHeight="1">
      <c r="S974" s="72"/>
      <c r="AL974" s="116"/>
    </row>
    <row r="975" spans="19:38" ht="15" customHeight="1">
      <c r="S975" s="72"/>
      <c r="AL975" s="116"/>
    </row>
    <row r="976" spans="19:38" ht="15" customHeight="1">
      <c r="S976" s="72"/>
      <c r="AL976" s="116"/>
    </row>
    <row r="977" spans="19:38" ht="15" customHeight="1">
      <c r="S977" s="72"/>
      <c r="AL977" s="116"/>
    </row>
    <row r="978" spans="19:38" ht="15" customHeight="1">
      <c r="S978" s="72"/>
      <c r="AL978" s="116"/>
    </row>
    <row r="979" spans="19:38" ht="15" customHeight="1">
      <c r="S979" s="72"/>
      <c r="AL979" s="116"/>
    </row>
    <row r="980" spans="19:38" ht="15" customHeight="1">
      <c r="S980" s="72"/>
      <c r="AL980" s="116"/>
    </row>
    <row r="981" spans="19:38" ht="15" customHeight="1">
      <c r="S981" s="72"/>
      <c r="AL981" s="116"/>
    </row>
    <row r="982" spans="19:38" ht="15" customHeight="1">
      <c r="S982" s="72"/>
      <c r="AL982" s="116"/>
    </row>
    <row r="983" spans="19:38" ht="15" customHeight="1">
      <c r="S983" s="72"/>
      <c r="AL983" s="116"/>
    </row>
    <row r="984" spans="19:38" ht="15" customHeight="1">
      <c r="S984" s="72"/>
      <c r="AL984" s="116"/>
    </row>
    <row r="985" spans="19:38" ht="15" customHeight="1">
      <c r="S985" s="72"/>
      <c r="AL985" s="116"/>
    </row>
    <row r="986" spans="19:38" ht="15" customHeight="1">
      <c r="S986" s="72"/>
      <c r="AL986" s="116"/>
    </row>
    <row r="987" spans="19:38" ht="15" customHeight="1">
      <c r="S987" s="72"/>
      <c r="AL987" s="116"/>
    </row>
    <row r="988" spans="19:38" ht="15" customHeight="1">
      <c r="S988" s="72"/>
      <c r="AL988" s="116"/>
    </row>
    <row r="989" spans="19:38" ht="15" customHeight="1">
      <c r="S989" s="72"/>
      <c r="AL989" s="116"/>
    </row>
    <row r="990" spans="19:38" ht="15" customHeight="1">
      <c r="S990" s="72"/>
      <c r="AL990" s="116"/>
    </row>
    <row r="991" spans="19:38" ht="15" customHeight="1">
      <c r="S991" s="72"/>
      <c r="AL991" s="116"/>
    </row>
    <row r="992" spans="19:38" ht="15" customHeight="1">
      <c r="S992" s="72"/>
      <c r="AL992" s="116"/>
    </row>
    <row r="993" spans="19:38" ht="15" customHeight="1">
      <c r="S993" s="72"/>
      <c r="AL993" s="116"/>
    </row>
    <row r="994" spans="19:38" ht="15" customHeight="1">
      <c r="S994" s="72"/>
      <c r="AL994" s="116"/>
    </row>
    <row r="995" spans="19:38" ht="15" customHeight="1">
      <c r="S995" s="72"/>
      <c r="AL995" s="116"/>
    </row>
    <row r="996" spans="19:38" ht="15" customHeight="1">
      <c r="S996" s="72"/>
      <c r="AL996" s="116"/>
    </row>
    <row r="997" spans="19:38" ht="15" customHeight="1">
      <c r="S997" s="72"/>
      <c r="AL997" s="116"/>
    </row>
    <row r="998" spans="19:38" ht="15" customHeight="1">
      <c r="S998" s="72"/>
      <c r="AL998" s="116"/>
    </row>
    <row r="999" spans="19:38" ht="15" customHeight="1">
      <c r="S999" s="72"/>
      <c r="AL999" s="116"/>
    </row>
    <row r="1000" spans="19:38" ht="15" customHeight="1">
      <c r="S1000" s="72"/>
      <c r="AL1000" s="116"/>
    </row>
    <row r="1001" spans="19:38" ht="15" customHeight="1">
      <c r="S1001" s="72"/>
      <c r="AL1001" s="116"/>
    </row>
    <row r="1002" spans="19:38" ht="15" customHeight="1">
      <c r="S1002" s="72"/>
      <c r="AL1002" s="116"/>
    </row>
    <row r="1003" spans="19:38" ht="15" customHeight="1">
      <c r="S1003" s="72"/>
      <c r="AL1003" s="116"/>
    </row>
    <row r="1004" spans="19:38" ht="15" customHeight="1">
      <c r="S1004" s="72"/>
      <c r="AL1004" s="116"/>
    </row>
    <row r="1005" spans="19:38" ht="15" customHeight="1">
      <c r="S1005" s="72"/>
      <c r="AL1005" s="116"/>
    </row>
    <row r="1006" spans="19:38" ht="15" customHeight="1">
      <c r="S1006" s="72"/>
      <c r="AL1006" s="116"/>
    </row>
    <row r="1007" spans="19:38" ht="15" customHeight="1">
      <c r="S1007" s="72"/>
      <c r="AL1007" s="116"/>
    </row>
    <row r="1008" spans="19:38" ht="15" customHeight="1">
      <c r="S1008" s="72"/>
      <c r="AL1008" s="116"/>
    </row>
    <row r="1009" spans="19:38" ht="15" customHeight="1">
      <c r="S1009" s="72"/>
      <c r="AL1009" s="116"/>
    </row>
    <row r="1010" spans="19:38" ht="15" customHeight="1">
      <c r="S1010" s="72"/>
      <c r="AL1010" s="116"/>
    </row>
    <row r="1011" spans="19:38" ht="15" customHeight="1">
      <c r="S1011" s="72"/>
      <c r="AL1011" s="116"/>
    </row>
    <row r="1012" spans="19:38" ht="15" customHeight="1">
      <c r="S1012" s="72"/>
      <c r="AL1012" s="116"/>
    </row>
    <row r="1013" spans="19:38" ht="15" customHeight="1">
      <c r="S1013" s="72"/>
      <c r="AL1013" s="116"/>
    </row>
    <row r="1014" spans="19:38" ht="15" customHeight="1">
      <c r="S1014" s="72"/>
      <c r="AL1014" s="116"/>
    </row>
    <row r="1015" spans="19:38" ht="15" customHeight="1">
      <c r="S1015" s="72"/>
    </row>
    <row r="1016" spans="19:38" ht="15" customHeight="1">
      <c r="S1016" s="72"/>
    </row>
    <row r="1017" spans="19:38" ht="15" customHeight="1">
      <c r="S1017" s="72"/>
    </row>
    <row r="1018" spans="19:38" ht="15" customHeight="1">
      <c r="S1018" s="72"/>
    </row>
    <row r="1019" spans="19:38" ht="15" customHeight="1">
      <c r="S1019" s="72"/>
    </row>
    <row r="1020" spans="19:38" ht="15" customHeight="1">
      <c r="S1020" s="72"/>
    </row>
    <row r="1021" spans="19:38" ht="15" customHeight="1">
      <c r="S1021" s="72"/>
    </row>
    <row r="1022" spans="19:38" ht="15" customHeight="1">
      <c r="S1022" s="72"/>
    </row>
    <row r="1023" spans="19:38" ht="15" customHeight="1">
      <c r="S1023" s="72"/>
    </row>
    <row r="1024" spans="19:38" ht="15" customHeight="1">
      <c r="S1024" s="72"/>
    </row>
    <row r="1025" spans="19:19" ht="15" customHeight="1">
      <c r="S1025" s="72"/>
    </row>
    <row r="1026" spans="19:19" ht="15" customHeight="1">
      <c r="S1026" s="72"/>
    </row>
    <row r="1027" spans="19:19" ht="15" customHeight="1">
      <c r="S1027" s="72"/>
    </row>
    <row r="1028" spans="19:19" ht="15" customHeight="1">
      <c r="S1028" s="72"/>
    </row>
    <row r="1029" spans="19:19" ht="15" customHeight="1">
      <c r="S1029" s="72"/>
    </row>
    <row r="1030" spans="19:19" ht="15" customHeight="1">
      <c r="S1030" s="72"/>
    </row>
    <row r="1031" spans="19:19" ht="15" customHeight="1">
      <c r="S1031" s="72"/>
    </row>
    <row r="1032" spans="19:19" ht="15" customHeight="1">
      <c r="S1032" s="72"/>
    </row>
    <row r="1033" spans="19:19" ht="15" customHeight="1">
      <c r="S1033" s="72"/>
    </row>
    <row r="1034" spans="19:19" ht="15" customHeight="1">
      <c r="S1034" s="72"/>
    </row>
    <row r="1035" spans="19:19" ht="15" customHeight="1">
      <c r="S1035" s="72"/>
    </row>
    <row r="1036" spans="19:19" ht="15" customHeight="1">
      <c r="S1036" s="72"/>
    </row>
    <row r="1037" spans="19:19" ht="15" customHeight="1">
      <c r="S1037" s="72"/>
    </row>
    <row r="1038" spans="19:19" ht="15" customHeight="1">
      <c r="S1038" s="72"/>
    </row>
    <row r="1039" spans="19:19" ht="15" customHeight="1">
      <c r="S1039" s="72"/>
    </row>
    <row r="1040" spans="19:19" ht="15" customHeight="1">
      <c r="S1040" s="72"/>
    </row>
    <row r="1041" spans="19:19" ht="15" customHeight="1">
      <c r="S1041" s="72"/>
    </row>
    <row r="1042" spans="19:19" ht="15" customHeight="1">
      <c r="S1042" s="72"/>
    </row>
    <row r="1043" spans="19:19" ht="15" customHeight="1">
      <c r="S1043" s="72"/>
    </row>
    <row r="1044" spans="19:19" ht="15" customHeight="1">
      <c r="S1044" s="72"/>
    </row>
    <row r="1045" spans="19:19" ht="15" customHeight="1">
      <c r="S1045" s="72"/>
    </row>
    <row r="1046" spans="19:19" ht="15" customHeight="1">
      <c r="S1046" s="72"/>
    </row>
    <row r="1047" spans="19:19" ht="15" customHeight="1">
      <c r="S1047" s="72"/>
    </row>
    <row r="1048" spans="19:19" ht="15" customHeight="1">
      <c r="S1048" s="72"/>
    </row>
    <row r="1049" spans="19:19" ht="15" customHeight="1">
      <c r="S1049" s="72"/>
    </row>
    <row r="1050" spans="19:19" ht="15" customHeight="1">
      <c r="S1050" s="72"/>
    </row>
    <row r="1051" spans="19:19" ht="15" customHeight="1">
      <c r="S1051" s="72"/>
    </row>
    <row r="1052" spans="19:19" ht="15" customHeight="1">
      <c r="S1052" s="72"/>
    </row>
    <row r="1053" spans="19:19" ht="15" customHeight="1">
      <c r="S1053" s="72"/>
    </row>
    <row r="1054" spans="19:19" ht="15" customHeight="1">
      <c r="S1054" s="72"/>
    </row>
    <row r="1055" spans="19:19" ht="15" customHeight="1">
      <c r="S1055" s="72"/>
    </row>
    <row r="1056" spans="19:19" ht="15" customHeight="1">
      <c r="S1056" s="72"/>
    </row>
    <row r="1057" spans="19:19" ht="15" customHeight="1">
      <c r="S1057" s="72"/>
    </row>
    <row r="1058" spans="19:19" ht="15" customHeight="1">
      <c r="S1058" s="72"/>
    </row>
    <row r="1059" spans="19:19" ht="15" customHeight="1">
      <c r="S1059" s="72"/>
    </row>
    <row r="1060" spans="19:19" ht="15" customHeight="1">
      <c r="S1060" s="72"/>
    </row>
    <row r="1061" spans="19:19" ht="15" customHeight="1">
      <c r="S1061" s="72"/>
    </row>
    <row r="1062" spans="19:19" ht="15" customHeight="1">
      <c r="S1062" s="72"/>
    </row>
    <row r="1063" spans="19:19" ht="15" customHeight="1">
      <c r="S1063" s="72"/>
    </row>
    <row r="1064" spans="19:19" ht="15" customHeight="1">
      <c r="S1064" s="72"/>
    </row>
    <row r="1065" spans="19:19" ht="15" customHeight="1">
      <c r="S1065" s="72"/>
    </row>
    <row r="1066" spans="19:19" ht="15" customHeight="1">
      <c r="S1066" s="72"/>
    </row>
    <row r="1067" spans="19:19" ht="15" customHeight="1">
      <c r="S1067" s="72"/>
    </row>
    <row r="1068" spans="19:19" ht="15" customHeight="1">
      <c r="S1068" s="72"/>
    </row>
    <row r="1069" spans="19:19" ht="15" customHeight="1">
      <c r="S1069" s="72"/>
    </row>
    <row r="1070" spans="19:19" ht="15" customHeight="1">
      <c r="S1070" s="72"/>
    </row>
    <row r="1071" spans="19:19" ht="15" customHeight="1">
      <c r="S1071" s="72"/>
    </row>
    <row r="1072" spans="19:19" ht="15" customHeight="1">
      <c r="S1072" s="72"/>
    </row>
    <row r="1073" spans="19:19" ht="15" customHeight="1">
      <c r="S1073" s="72"/>
    </row>
    <row r="1074" spans="19:19" ht="15" customHeight="1">
      <c r="S1074" s="72"/>
    </row>
    <row r="1075" spans="19:19" ht="15" customHeight="1">
      <c r="S1075" s="72"/>
    </row>
    <row r="1076" spans="19:19" ht="15" customHeight="1">
      <c r="S1076" s="72"/>
    </row>
    <row r="1077" spans="19:19" ht="15" customHeight="1">
      <c r="S1077" s="72"/>
    </row>
    <row r="1078" spans="19:19" ht="15" customHeight="1">
      <c r="S1078" s="72"/>
    </row>
    <row r="1079" spans="19:19" ht="15" customHeight="1">
      <c r="S1079" s="72"/>
    </row>
    <row r="1080" spans="19:19" ht="15" customHeight="1">
      <c r="S1080" s="72"/>
    </row>
    <row r="1081" spans="19:19" ht="15" customHeight="1">
      <c r="S1081" s="72"/>
    </row>
    <row r="1082" spans="19:19" ht="15" customHeight="1">
      <c r="S1082" s="72"/>
    </row>
    <row r="1083" spans="19:19" ht="15" customHeight="1">
      <c r="S1083" s="72"/>
    </row>
    <row r="1084" spans="19:19" ht="15" customHeight="1">
      <c r="S1084" s="72"/>
    </row>
    <row r="1085" spans="19:19" ht="15" customHeight="1">
      <c r="S1085" s="72"/>
    </row>
    <row r="1086" spans="19:19" ht="15" customHeight="1">
      <c r="S1086" s="72"/>
    </row>
    <row r="1087" spans="19:19" ht="15" customHeight="1">
      <c r="S1087" s="72"/>
    </row>
    <row r="1088" spans="19:19" ht="15" customHeight="1">
      <c r="S1088" s="72"/>
    </row>
    <row r="1089" spans="19:19" ht="15" customHeight="1">
      <c r="S1089" s="72"/>
    </row>
    <row r="1090" spans="19:19" ht="15" customHeight="1">
      <c r="S1090" s="72"/>
    </row>
    <row r="1091" spans="19:19" ht="15" customHeight="1">
      <c r="S1091" s="72"/>
    </row>
    <row r="1092" spans="19:19" ht="15" customHeight="1">
      <c r="S1092" s="72"/>
    </row>
    <row r="1093" spans="19:19" ht="15" customHeight="1">
      <c r="S1093" s="72"/>
    </row>
    <row r="1094" spans="19:19" ht="15" customHeight="1">
      <c r="S1094" s="72"/>
    </row>
    <row r="1095" spans="19:19" ht="15" customHeight="1">
      <c r="S1095" s="72"/>
    </row>
    <row r="1096" spans="19:19" ht="15" customHeight="1">
      <c r="S1096" s="72"/>
    </row>
    <row r="1097" spans="19:19" ht="15" customHeight="1">
      <c r="S1097" s="72"/>
    </row>
    <row r="1098" spans="19:19" ht="15" customHeight="1">
      <c r="S1098" s="72"/>
    </row>
    <row r="1099" spans="19:19" ht="15" customHeight="1">
      <c r="S1099" s="72"/>
    </row>
    <row r="1100" spans="19:19" ht="15" customHeight="1">
      <c r="S1100" s="72"/>
    </row>
    <row r="1101" spans="19:19" ht="15" customHeight="1">
      <c r="S1101" s="72"/>
    </row>
    <row r="1102" spans="19:19" ht="15" customHeight="1">
      <c r="S1102" s="72"/>
    </row>
    <row r="1103" spans="19:19" ht="15" customHeight="1">
      <c r="S1103" s="72"/>
    </row>
    <row r="1104" spans="19:19" ht="15" customHeight="1">
      <c r="S1104" s="72"/>
    </row>
    <row r="1105" spans="19:19" ht="15" customHeight="1">
      <c r="S1105" s="72"/>
    </row>
    <row r="1106" spans="19:19" ht="15" customHeight="1">
      <c r="S1106" s="72"/>
    </row>
    <row r="1107" spans="19:19" ht="15" customHeight="1">
      <c r="S1107" s="72"/>
    </row>
    <row r="1108" spans="19:19" ht="15" customHeight="1">
      <c r="S1108" s="72"/>
    </row>
    <row r="1109" spans="19:19" ht="15" customHeight="1">
      <c r="S1109" s="72"/>
    </row>
    <row r="1110" spans="19:19" ht="15" customHeight="1">
      <c r="S1110" s="72"/>
    </row>
    <row r="1111" spans="19:19" ht="15" customHeight="1">
      <c r="S1111" s="72"/>
    </row>
    <row r="1112" spans="19:19" ht="15" customHeight="1">
      <c r="S1112" s="72"/>
    </row>
  </sheetData>
  <mergeCells count="2">
    <mergeCell ref="Y8:AA8"/>
    <mergeCell ref="AB8:AD8"/>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BFF92-0854-4F76-A4C2-FAB0D2619D0D}">
  <dimension ref="H2:CK36"/>
  <sheetViews>
    <sheetView zoomScaleNormal="100" workbookViewId="0"/>
  </sheetViews>
  <sheetFormatPr defaultColWidth="9.36328125" defaultRowHeight="13"/>
  <cols>
    <col min="1" max="7" width="16.453125" style="168" customWidth="1"/>
    <col min="8" max="8" width="2.36328125" style="171" customWidth="1"/>
    <col min="9" max="9" width="9.36328125" style="168"/>
    <col min="10" max="10" width="14.6328125" style="168" bestFit="1" customWidth="1"/>
    <col min="11" max="13" width="11.6328125" style="168" customWidth="1"/>
    <col min="14" max="14" width="2.6328125" style="168" customWidth="1"/>
    <col min="15" max="16" width="9.36328125" style="168"/>
    <col min="17" max="17" width="2.6328125" style="168" customWidth="1"/>
    <col min="18" max="19" width="9.36328125" style="168"/>
    <col min="20" max="20" width="2.6328125" style="168" customWidth="1"/>
    <col min="21" max="22" width="9.36328125" style="168"/>
    <col min="23" max="23" width="2.6328125" style="168" customWidth="1"/>
    <col min="24" max="25" width="9.36328125" style="168"/>
    <col min="26" max="26" width="2.6328125" style="168" customWidth="1"/>
    <col min="27" max="28" width="9.36328125" style="168"/>
    <col min="29" max="29" width="2.6328125" style="168" customWidth="1"/>
    <col min="30" max="16384" width="9.36328125" style="168"/>
  </cols>
  <sheetData>
    <row r="2" spans="10:13" ht="14">
      <c r="J2" s="200" t="s">
        <v>427</v>
      </c>
    </row>
    <row r="3" spans="10:13">
      <c r="J3" s="201" t="s">
        <v>428</v>
      </c>
    </row>
    <row r="4" spans="10:13">
      <c r="J4" s="201" t="s">
        <v>429</v>
      </c>
    </row>
    <row r="5" spans="10:13">
      <c r="J5" s="201" t="s">
        <v>430</v>
      </c>
    </row>
    <row r="6" spans="10:13">
      <c r="J6" s="201" t="s">
        <v>431</v>
      </c>
    </row>
    <row r="7" spans="10:13" ht="26">
      <c r="J7" s="166" t="s">
        <v>135</v>
      </c>
      <c r="K7" s="167" t="s">
        <v>136</v>
      </c>
      <c r="L7" s="167" t="s">
        <v>137</v>
      </c>
      <c r="M7" s="167" t="s">
        <v>138</v>
      </c>
    </row>
    <row r="8" spans="10:13">
      <c r="J8" s="168" t="s">
        <v>139</v>
      </c>
      <c r="K8" s="169">
        <v>76.994037565709803</v>
      </c>
      <c r="L8" s="169">
        <v>53.243727909967589</v>
      </c>
      <c r="M8" s="169">
        <v>22.505594170002261</v>
      </c>
    </row>
    <row r="9" spans="10:13">
      <c r="J9" s="168" t="s">
        <v>140</v>
      </c>
      <c r="K9" s="169">
        <v>85.906638494138818</v>
      </c>
      <c r="L9" s="169">
        <v>76.321109276738966</v>
      </c>
      <c r="M9" s="169">
        <v>46.84836025514911</v>
      </c>
    </row>
    <row r="10" spans="10:13">
      <c r="J10" s="168" t="s">
        <v>85</v>
      </c>
      <c r="K10" s="169">
        <v>43.235522580289135</v>
      </c>
      <c r="L10" s="169">
        <v>40.318216845282791</v>
      </c>
      <c r="M10" s="169">
        <v>53.53518414627446</v>
      </c>
    </row>
    <row r="11" spans="10:13">
      <c r="J11" s="168" t="s">
        <v>5</v>
      </c>
      <c r="K11" s="169">
        <v>49.616748123769497</v>
      </c>
      <c r="L11" s="169">
        <v>47.716092508054878</v>
      </c>
      <c r="M11" s="169">
        <v>76.029689407845822</v>
      </c>
    </row>
    <row r="12" spans="10:13">
      <c r="J12" s="168" t="s">
        <v>141</v>
      </c>
      <c r="K12" s="169">
        <v>65.315517494973307</v>
      </c>
      <c r="L12" s="169">
        <v>57.262379569550667</v>
      </c>
      <c r="M12" s="169">
        <v>70.150622798016428</v>
      </c>
    </row>
    <row r="13" spans="10:13">
      <c r="J13" s="168" t="s">
        <v>142</v>
      </c>
      <c r="K13" s="169">
        <v>76</v>
      </c>
      <c r="L13" s="169">
        <v>72.311028819288225</v>
      </c>
      <c r="M13" s="169">
        <v>68.629124159631161</v>
      </c>
    </row>
    <row r="14" spans="10:13">
      <c r="J14" s="168" t="s">
        <v>143</v>
      </c>
      <c r="K14" s="169">
        <v>68.802420909112982</v>
      </c>
      <c r="L14" s="169">
        <v>37.413650674103579</v>
      </c>
      <c r="M14" s="169">
        <v>86.312676697995144</v>
      </c>
    </row>
    <row r="21" spans="10:89">
      <c r="J21" s="170"/>
      <c r="K21" s="170"/>
      <c r="L21" s="170"/>
      <c r="M21" s="170"/>
      <c r="N21" s="170"/>
      <c r="O21" s="170"/>
      <c r="P21" s="170"/>
      <c r="Q21" s="170"/>
      <c r="R21" s="170"/>
      <c r="S21" s="170"/>
      <c r="T21" s="170"/>
      <c r="U21" s="170"/>
      <c r="V21" s="170"/>
      <c r="W21" s="170"/>
      <c r="X21" s="170"/>
      <c r="Y21" s="170"/>
      <c r="Z21" s="170"/>
      <c r="AA21" s="170"/>
      <c r="AB21" s="170"/>
      <c r="AC21" s="170"/>
      <c r="AD21" s="170"/>
      <c r="AE21" s="170"/>
      <c r="AF21" s="170"/>
      <c r="AG21" s="170"/>
    </row>
    <row r="22" spans="10:89">
      <c r="J22" s="170"/>
      <c r="K22" s="170"/>
      <c r="L22" s="170"/>
      <c r="M22" s="170"/>
      <c r="N22" s="170"/>
      <c r="O22" s="170"/>
      <c r="P22" s="170"/>
      <c r="Q22" s="170"/>
      <c r="R22" s="170"/>
      <c r="S22" s="170"/>
      <c r="T22" s="170"/>
      <c r="U22" s="170"/>
      <c r="V22" s="170"/>
      <c r="W22" s="170"/>
      <c r="X22" s="170"/>
      <c r="Y22" s="170"/>
      <c r="Z22" s="170"/>
      <c r="AA22" s="170"/>
      <c r="AB22" s="170"/>
      <c r="AC22" s="170"/>
      <c r="AD22" s="170"/>
      <c r="AE22" s="170"/>
      <c r="AF22" s="170"/>
      <c r="AG22" s="170"/>
    </row>
    <row r="23" spans="10:89">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CI23" s="168" t="s">
        <v>144</v>
      </c>
      <c r="CK23" s="168" t="s">
        <v>145</v>
      </c>
    </row>
    <row r="24" spans="10:89">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row>
    <row r="25" spans="10:89">
      <c r="J25" s="170"/>
      <c r="K25" s="170"/>
      <c r="L25" s="170"/>
      <c r="M25" s="170"/>
      <c r="N25" s="170"/>
      <c r="O25" s="170"/>
      <c r="P25" s="170"/>
      <c r="Q25" s="170"/>
      <c r="R25" s="170"/>
      <c r="S25" s="170"/>
      <c r="T25" s="170"/>
      <c r="U25" s="170"/>
      <c r="V25" s="170"/>
      <c r="W25" s="170"/>
      <c r="X25" s="170"/>
      <c r="Y25" s="170"/>
      <c r="Z25" s="170"/>
      <c r="AA25" s="170"/>
      <c r="AB25" s="170"/>
      <c r="AC25" s="170"/>
      <c r="AD25" s="170"/>
      <c r="AE25" s="170"/>
      <c r="AF25" s="170"/>
      <c r="AG25" s="170"/>
    </row>
    <row r="26" spans="10:89">
      <c r="J26" s="170"/>
      <c r="K26" s="170"/>
      <c r="L26" s="170"/>
      <c r="M26" s="170"/>
      <c r="N26" s="170"/>
      <c r="O26" s="170"/>
      <c r="P26" s="170"/>
      <c r="Q26" s="170"/>
      <c r="R26" s="170"/>
      <c r="S26" s="170"/>
      <c r="T26" s="170"/>
      <c r="U26" s="170"/>
      <c r="V26" s="170"/>
      <c r="W26" s="170"/>
      <c r="X26" s="170"/>
      <c r="Y26" s="170"/>
      <c r="Z26" s="170"/>
      <c r="AA26" s="170"/>
      <c r="AB26" s="170"/>
      <c r="AC26" s="170"/>
      <c r="AD26" s="170"/>
      <c r="AE26" s="170"/>
      <c r="AF26" s="170"/>
      <c r="AG26" s="170"/>
    </row>
    <row r="27" spans="10:89">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row>
    <row r="28" spans="10:89">
      <c r="J28" s="170"/>
      <c r="K28" s="170"/>
      <c r="L28" s="170"/>
      <c r="M28" s="170"/>
      <c r="N28" s="170"/>
      <c r="O28" s="170"/>
      <c r="P28" s="170"/>
      <c r="Q28" s="170"/>
      <c r="R28" s="170"/>
      <c r="S28" s="170"/>
      <c r="T28" s="170"/>
      <c r="U28" s="170"/>
      <c r="V28" s="170"/>
      <c r="W28" s="170"/>
      <c r="X28" s="170"/>
      <c r="Y28" s="170"/>
      <c r="Z28" s="170"/>
      <c r="AA28" s="170"/>
      <c r="AB28" s="170"/>
      <c r="AC28" s="170"/>
      <c r="AD28" s="170"/>
      <c r="AE28" s="170"/>
      <c r="AF28" s="170"/>
      <c r="AG28" s="170"/>
    </row>
    <row r="29" spans="10:89">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row>
    <row r="30" spans="10:89">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row>
    <row r="31" spans="10:89">
      <c r="J31" s="170"/>
      <c r="K31" s="170"/>
      <c r="L31" s="170"/>
      <c r="M31" s="170"/>
      <c r="N31" s="170"/>
      <c r="O31" s="170"/>
      <c r="P31" s="170"/>
      <c r="Q31" s="170"/>
      <c r="R31" s="170"/>
      <c r="S31" s="170"/>
      <c r="T31" s="170"/>
      <c r="U31" s="170"/>
      <c r="V31" s="170"/>
      <c r="W31" s="170"/>
      <c r="X31" s="170"/>
      <c r="Y31" s="170"/>
      <c r="Z31" s="170"/>
      <c r="AA31" s="170"/>
      <c r="AB31" s="170"/>
      <c r="AC31" s="170"/>
      <c r="AD31" s="170"/>
      <c r="AE31" s="170"/>
      <c r="AF31" s="170"/>
      <c r="AG31" s="170"/>
    </row>
    <row r="32" spans="10:89">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row>
    <row r="33" spans="10:33">
      <c r="J33" s="170"/>
      <c r="K33" s="170"/>
      <c r="L33" s="170"/>
      <c r="M33" s="170"/>
      <c r="N33" s="170"/>
      <c r="O33" s="170"/>
      <c r="P33" s="170"/>
      <c r="Q33" s="170"/>
      <c r="R33" s="170"/>
      <c r="S33" s="170"/>
      <c r="T33" s="170"/>
      <c r="U33" s="170"/>
      <c r="V33" s="170"/>
      <c r="W33" s="170"/>
      <c r="X33" s="170"/>
      <c r="Y33" s="170"/>
      <c r="Z33" s="170"/>
      <c r="AA33" s="170"/>
      <c r="AB33" s="170"/>
      <c r="AC33" s="170"/>
      <c r="AD33" s="170"/>
      <c r="AE33" s="170"/>
      <c r="AF33" s="170"/>
      <c r="AG33" s="170"/>
    </row>
    <row r="34" spans="10:33">
      <c r="J34" s="170"/>
      <c r="K34" s="170"/>
      <c r="L34" s="170"/>
      <c r="M34" s="170"/>
      <c r="N34" s="170"/>
      <c r="O34" s="170"/>
      <c r="P34" s="170"/>
      <c r="Q34" s="170"/>
      <c r="R34" s="170"/>
      <c r="S34" s="170"/>
      <c r="T34" s="170"/>
      <c r="U34" s="170"/>
      <c r="V34" s="170"/>
      <c r="W34" s="170"/>
      <c r="X34" s="170"/>
      <c r="Y34" s="170"/>
      <c r="Z34" s="170"/>
      <c r="AA34" s="170"/>
      <c r="AB34" s="170"/>
      <c r="AC34" s="170"/>
      <c r="AD34" s="170"/>
      <c r="AE34" s="170"/>
      <c r="AF34" s="170"/>
      <c r="AG34" s="170"/>
    </row>
    <row r="35" spans="10:33">
      <c r="J35" s="170"/>
      <c r="K35" s="170"/>
      <c r="L35" s="170"/>
      <c r="M35" s="170"/>
      <c r="N35" s="170"/>
      <c r="O35" s="170"/>
      <c r="P35" s="170"/>
      <c r="Q35" s="170"/>
      <c r="R35" s="170"/>
      <c r="S35" s="170"/>
      <c r="T35" s="170"/>
      <c r="U35" s="170"/>
      <c r="V35" s="170"/>
      <c r="W35" s="170"/>
      <c r="X35" s="170"/>
      <c r="Y35" s="170"/>
      <c r="Z35" s="170"/>
      <c r="AA35" s="170"/>
      <c r="AB35" s="170"/>
      <c r="AC35" s="170"/>
      <c r="AD35" s="170"/>
      <c r="AE35" s="170"/>
      <c r="AF35" s="170"/>
      <c r="AG35" s="170"/>
    </row>
    <row r="36" spans="10:33">
      <c r="J36" s="170"/>
      <c r="K36" s="170"/>
      <c r="L36" s="170"/>
      <c r="M36" s="170"/>
      <c r="N36" s="170"/>
      <c r="O36" s="170"/>
      <c r="P36" s="170"/>
      <c r="Q36" s="170"/>
      <c r="R36" s="170"/>
      <c r="S36" s="170"/>
      <c r="T36" s="170"/>
      <c r="U36" s="170"/>
      <c r="V36" s="170"/>
      <c r="W36" s="170"/>
      <c r="X36" s="170"/>
      <c r="Y36" s="170"/>
      <c r="Z36" s="170"/>
      <c r="AA36" s="170"/>
      <c r="AB36" s="170"/>
      <c r="AC36" s="170"/>
      <c r="AD36" s="170"/>
      <c r="AE36" s="170"/>
      <c r="AF36" s="170"/>
      <c r="AG36" s="170"/>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90663-1381-4C83-8B78-2C0757EADB90}">
  <dimension ref="H2:Y60"/>
  <sheetViews>
    <sheetView topLeftCell="G43" zoomScale="84" zoomScaleNormal="84" workbookViewId="0">
      <selection activeCell="J65" sqref="J65"/>
    </sheetView>
  </sheetViews>
  <sheetFormatPr defaultColWidth="9.36328125" defaultRowHeight="13"/>
  <cols>
    <col min="1" max="7" width="17.54296875" style="168" customWidth="1"/>
    <col min="8" max="8" width="2.36328125" style="171" customWidth="1"/>
    <col min="9" max="9" width="9.36328125" style="168"/>
    <col min="10" max="10" width="24.36328125" style="168" bestFit="1" customWidth="1"/>
    <col min="11" max="14" width="9.36328125" style="168" bestFit="1" customWidth="1"/>
    <col min="15" max="15" width="10.54296875" style="168" bestFit="1" customWidth="1"/>
    <col min="16" max="20" width="9.36328125" style="168" bestFit="1" customWidth="1"/>
    <col min="21" max="16384" width="9.36328125" style="168"/>
  </cols>
  <sheetData>
    <row r="2" spans="10:20" ht="13.5">
      <c r="J2" s="213" t="s">
        <v>432</v>
      </c>
    </row>
    <row r="4" spans="10:20">
      <c r="J4" s="201" t="s">
        <v>433</v>
      </c>
    </row>
    <row r="5" spans="10:20">
      <c r="J5" s="201" t="s">
        <v>327</v>
      </c>
    </row>
    <row r="7" spans="10:20">
      <c r="J7" s="172"/>
      <c r="K7" s="172" t="s">
        <v>146</v>
      </c>
      <c r="L7" s="172" t="s">
        <v>147</v>
      </c>
      <c r="M7" s="172" t="s">
        <v>148</v>
      </c>
      <c r="N7" s="172" t="s">
        <v>149</v>
      </c>
      <c r="O7" s="172" t="s">
        <v>150</v>
      </c>
      <c r="P7" s="172" t="s">
        <v>151</v>
      </c>
      <c r="Q7" s="172" t="s">
        <v>152</v>
      </c>
      <c r="R7" s="172" t="s">
        <v>153</v>
      </c>
      <c r="S7" s="172" t="s">
        <v>154</v>
      </c>
      <c r="T7" s="172" t="s">
        <v>155</v>
      </c>
    </row>
    <row r="8" spans="10:20">
      <c r="J8" s="168" t="s">
        <v>156</v>
      </c>
      <c r="K8" s="173">
        <v>7.6790883333333326</v>
      </c>
      <c r="L8" s="173">
        <v>41.032900000000005</v>
      </c>
      <c r="M8" s="173">
        <v>8.6028199999999995</v>
      </c>
      <c r="N8" s="173">
        <v>12.889020000000002</v>
      </c>
      <c r="O8" s="173">
        <v>69.846800000000002</v>
      </c>
      <c r="P8" s="173">
        <v>24.753029999999995</v>
      </c>
      <c r="Q8" s="173">
        <v>25.555909999999997</v>
      </c>
      <c r="R8" s="173">
        <v>16.683369999999996</v>
      </c>
      <c r="S8" s="173">
        <v>13.560810000000002</v>
      </c>
      <c r="T8" s="173">
        <v>22.598100000000002</v>
      </c>
    </row>
    <row r="9" spans="10:20">
      <c r="J9" s="168" t="s">
        <v>157</v>
      </c>
      <c r="K9" s="173">
        <v>5.1400733333333335</v>
      </c>
      <c r="L9" s="173">
        <v>17.796200000000006</v>
      </c>
      <c r="M9" s="173">
        <v>10.17709</v>
      </c>
      <c r="N9" s="173">
        <v>0.80000000000000027</v>
      </c>
      <c r="O9" s="173">
        <v>2.1999400000000002</v>
      </c>
      <c r="P9" s="173">
        <v>13.652829999999998</v>
      </c>
      <c r="Q9" s="173">
        <v>13.523430000000001</v>
      </c>
      <c r="R9" s="173">
        <v>5.2920699999999981</v>
      </c>
      <c r="S9" s="173">
        <v>4.0033399999999997</v>
      </c>
      <c r="T9" s="173">
        <v>12.81481</v>
      </c>
    </row>
    <row r="10" spans="10:20">
      <c r="J10" s="168" t="s">
        <v>158</v>
      </c>
      <c r="K10" s="173">
        <v>2.4193566666666686</v>
      </c>
      <c r="L10" s="173">
        <v>8.8102500000000017</v>
      </c>
      <c r="M10" s="173">
        <v>0.93324999999999925</v>
      </c>
      <c r="N10" s="173">
        <v>3.6000000000000032E-2</v>
      </c>
      <c r="O10" s="173">
        <v>3.5527136788005009E-15</v>
      </c>
      <c r="P10" s="173">
        <v>1.903510000000006</v>
      </c>
      <c r="Q10" s="173">
        <v>2.9536200000000017</v>
      </c>
      <c r="R10" s="173">
        <v>6.4474800000000085</v>
      </c>
      <c r="S10" s="173">
        <v>0.577040000000002</v>
      </c>
      <c r="T10" s="173">
        <v>3.478239999999996</v>
      </c>
    </row>
    <row r="14" spans="10:20">
      <c r="J14" s="201" t="s">
        <v>434</v>
      </c>
    </row>
    <row r="15" spans="10:20">
      <c r="J15" s="201" t="s">
        <v>347</v>
      </c>
    </row>
    <row r="17" spans="10:16">
      <c r="J17" s="174"/>
      <c r="K17" s="175" t="s">
        <v>62</v>
      </c>
      <c r="L17" s="175" t="s">
        <v>32</v>
      </c>
      <c r="M17" s="175" t="s">
        <v>159</v>
      </c>
      <c r="N17" s="175" t="s">
        <v>33</v>
      </c>
      <c r="O17" s="175" t="s">
        <v>160</v>
      </c>
    </row>
    <row r="18" spans="10:16">
      <c r="J18" s="168" t="s">
        <v>161</v>
      </c>
    </row>
    <row r="19" spans="10:16">
      <c r="J19" s="176" t="s">
        <v>162</v>
      </c>
      <c r="K19" s="173">
        <v>16.831026948288418</v>
      </c>
      <c r="L19" s="173">
        <v>6.991932708244323</v>
      </c>
      <c r="M19" s="173">
        <v>7.4576744534088757</v>
      </c>
      <c r="N19" s="173">
        <v>12.971376153858305</v>
      </c>
      <c r="O19" s="173">
        <v>11.61113097922949</v>
      </c>
    </row>
    <row r="20" spans="10:16">
      <c r="J20" s="176" t="s">
        <v>163</v>
      </c>
      <c r="K20" s="173">
        <v>7.2774211584105046</v>
      </c>
      <c r="L20" s="173">
        <v>1.7537786434628031</v>
      </c>
      <c r="M20" s="173">
        <v>4.3755232900268384</v>
      </c>
      <c r="N20" s="173">
        <v>13.650167780702144</v>
      </c>
      <c r="O20" s="173">
        <v>5.6122929329957447</v>
      </c>
    </row>
    <row r="21" spans="10:16">
      <c r="J21" s="177" t="s">
        <v>164</v>
      </c>
      <c r="K21" s="173"/>
      <c r="L21" s="173"/>
      <c r="M21" s="173"/>
      <c r="N21" s="173"/>
      <c r="O21" s="173"/>
    </row>
    <row r="22" spans="10:16">
      <c r="J22" s="176" t="s">
        <v>162</v>
      </c>
      <c r="K22" s="173">
        <v>1.0792178973972</v>
      </c>
      <c r="L22" s="173">
        <v>3.0689889419419289</v>
      </c>
      <c r="M22" s="173">
        <v>2.654357609291262</v>
      </c>
      <c r="N22" s="173">
        <v>13.506406611140109</v>
      </c>
      <c r="O22" s="173">
        <v>12.504142856217905</v>
      </c>
    </row>
    <row r="23" spans="10:16">
      <c r="J23" s="176" t="s">
        <v>163</v>
      </c>
      <c r="K23" s="173">
        <v>3.0263588380680639</v>
      </c>
      <c r="L23" s="173">
        <v>3.1455189335787468</v>
      </c>
      <c r="M23" s="173">
        <v>4.215865572032131</v>
      </c>
      <c r="N23" s="173">
        <v>19.899999999999999</v>
      </c>
      <c r="O23" s="173">
        <v>10.884828373818078</v>
      </c>
    </row>
    <row r="26" spans="10:16">
      <c r="J26" s="201" t="s">
        <v>435</v>
      </c>
      <c r="K26" s="173"/>
      <c r="L26" s="173"/>
      <c r="M26" s="173"/>
      <c r="N26" s="173"/>
      <c r="O26" s="173"/>
    </row>
    <row r="27" spans="10:16">
      <c r="J27" s="201" t="s">
        <v>327</v>
      </c>
      <c r="K27" s="173"/>
      <c r="L27" s="173"/>
      <c r="M27" s="173"/>
      <c r="N27" s="173"/>
      <c r="O27" s="173"/>
    </row>
    <row r="29" spans="10:16">
      <c r="J29" s="175"/>
      <c r="K29" s="175" t="s">
        <v>165</v>
      </c>
      <c r="L29" s="175" t="s">
        <v>166</v>
      </c>
      <c r="M29" s="175" t="s">
        <v>167</v>
      </c>
      <c r="N29" s="175" t="s">
        <v>168</v>
      </c>
      <c r="O29" s="175" t="s">
        <v>169</v>
      </c>
      <c r="P29" s="175" t="s">
        <v>170</v>
      </c>
    </row>
    <row r="30" spans="10:16">
      <c r="J30" s="168" t="s">
        <v>171</v>
      </c>
      <c r="K30" s="173">
        <v>265.2142450300002</v>
      </c>
      <c r="L30" s="178"/>
      <c r="M30" s="178"/>
      <c r="N30" s="178"/>
      <c r="O30" s="178"/>
      <c r="P30" s="178"/>
    </row>
    <row r="31" spans="10:16">
      <c r="J31" s="168" t="s">
        <v>172</v>
      </c>
      <c r="K31" s="173"/>
      <c r="L31" s="173">
        <v>8.68587039999999</v>
      </c>
      <c r="M31" s="173">
        <v>8.68587039999999</v>
      </c>
      <c r="N31" s="173">
        <v>8.68587039999999</v>
      </c>
      <c r="O31" s="173">
        <v>2.0022678300000001</v>
      </c>
      <c r="P31" s="173">
        <v>8.68587039999999</v>
      </c>
    </row>
    <row r="32" spans="10:16">
      <c r="J32" s="168" t="s">
        <v>173</v>
      </c>
      <c r="K32" s="173">
        <v>371.7432450300002</v>
      </c>
      <c r="L32" s="173">
        <v>32.247770399999993</v>
      </c>
      <c r="M32" s="173">
        <v>69.349470399999987</v>
      </c>
      <c r="N32" s="173">
        <v>142.93217039999999</v>
      </c>
      <c r="O32" s="173">
        <v>43.455727830000001</v>
      </c>
      <c r="P32" s="173">
        <v>165.96187039999998</v>
      </c>
    </row>
    <row r="33" spans="10:16">
      <c r="J33" s="168" t="s">
        <v>174</v>
      </c>
      <c r="K33" s="173">
        <v>568.13333333333321</v>
      </c>
      <c r="L33" s="173">
        <v>198.65533930000001</v>
      </c>
      <c r="M33" s="173">
        <v>374.63929580000001</v>
      </c>
      <c r="N33" s="173">
        <v>242.42522639999999</v>
      </c>
      <c r="O33" s="173">
        <v>189.62317960000001</v>
      </c>
      <c r="P33" s="173">
        <v>185.6272458</v>
      </c>
    </row>
    <row r="38" spans="10:16">
      <c r="J38" s="201" t="s">
        <v>436</v>
      </c>
    </row>
    <row r="39" spans="10:16">
      <c r="J39" s="201" t="s">
        <v>437</v>
      </c>
    </row>
    <row r="41" spans="10:16" ht="91">
      <c r="J41" s="174"/>
      <c r="K41" s="179" t="s">
        <v>175</v>
      </c>
      <c r="L41" s="179" t="s">
        <v>176</v>
      </c>
      <c r="M41" s="179" t="s">
        <v>177</v>
      </c>
    </row>
    <row r="42" spans="10:16">
      <c r="J42" s="168" t="s">
        <v>178</v>
      </c>
      <c r="K42" s="173">
        <v>14.136396684525737</v>
      </c>
      <c r="L42" s="173">
        <v>26.936702610225126</v>
      </c>
      <c r="M42" s="173">
        <v>18.323003640832891</v>
      </c>
    </row>
    <row r="43" spans="10:16">
      <c r="J43" s="168" t="s">
        <v>32</v>
      </c>
      <c r="K43" s="173">
        <v>28.653093370463001</v>
      </c>
      <c r="L43" s="173">
        <v>47.819933339570397</v>
      </c>
      <c r="M43" s="173">
        <v>22.277851950616601</v>
      </c>
    </row>
    <row r="44" spans="10:16">
      <c r="J44" s="168" t="s">
        <v>179</v>
      </c>
      <c r="K44" s="173">
        <v>27.283739927146517</v>
      </c>
      <c r="L44" s="173">
        <v>41.506695929646185</v>
      </c>
      <c r="M44" s="173">
        <v>21.716157556240372</v>
      </c>
    </row>
    <row r="45" spans="10:16">
      <c r="K45" s="173"/>
      <c r="L45" s="173"/>
      <c r="M45" s="173"/>
    </row>
    <row r="46" spans="10:16">
      <c r="J46" s="168" t="s">
        <v>180</v>
      </c>
      <c r="K46" s="173">
        <v>28.862777952327022</v>
      </c>
      <c r="L46" s="173">
        <v>40.249889164760155</v>
      </c>
      <c r="M46" s="173">
        <v>10.390931418370098</v>
      </c>
    </row>
    <row r="47" spans="10:16">
      <c r="J47" s="168" t="s">
        <v>46</v>
      </c>
      <c r="K47" s="173">
        <v>15.776649547362393</v>
      </c>
      <c r="L47" s="173">
        <v>29.918644981153687</v>
      </c>
      <c r="M47" s="173">
        <v>18.311255914124867</v>
      </c>
    </row>
    <row r="48" spans="10:16">
      <c r="J48" s="168" t="s">
        <v>181</v>
      </c>
      <c r="K48" s="173">
        <v>20.90675946222634</v>
      </c>
      <c r="L48" s="173">
        <v>33.791683857777535</v>
      </c>
      <c r="M48" s="173">
        <v>28.677818779486852</v>
      </c>
    </row>
    <row r="53" spans="10:25">
      <c r="J53" s="201" t="s">
        <v>438</v>
      </c>
    </row>
    <row r="54" spans="10:25">
      <c r="J54" s="201" t="s">
        <v>439</v>
      </c>
    </row>
    <row r="56" spans="10:25">
      <c r="J56" s="180"/>
      <c r="K56" s="180" t="s">
        <v>168</v>
      </c>
      <c r="L56" s="180" t="s">
        <v>182</v>
      </c>
      <c r="M56" s="180" t="s">
        <v>183</v>
      </c>
      <c r="N56" s="180" t="s">
        <v>170</v>
      </c>
      <c r="O56" s="180" t="s">
        <v>165</v>
      </c>
      <c r="P56" s="180" t="s">
        <v>166</v>
      </c>
      <c r="Q56" s="180" t="s">
        <v>169</v>
      </c>
      <c r="R56" s="180" t="s">
        <v>167</v>
      </c>
      <c r="S56" s="180" t="s">
        <v>184</v>
      </c>
      <c r="T56" s="180" t="s">
        <v>185</v>
      </c>
      <c r="U56" s="180" t="s">
        <v>186</v>
      </c>
      <c r="V56" s="180" t="s">
        <v>187</v>
      </c>
      <c r="W56" s="180" t="s">
        <v>188</v>
      </c>
      <c r="X56" s="180" t="s">
        <v>189</v>
      </c>
      <c r="Y56" s="180" t="s">
        <v>190</v>
      </c>
    </row>
    <row r="57" spans="10:25">
      <c r="J57" s="168" t="s">
        <v>191</v>
      </c>
      <c r="K57" s="168">
        <v>152.69999999999999</v>
      </c>
      <c r="L57" s="168">
        <v>115.2</v>
      </c>
      <c r="M57" s="168">
        <v>103.9</v>
      </c>
      <c r="N57" s="168">
        <v>93.1</v>
      </c>
      <c r="O57" s="168">
        <v>74.900000000000006</v>
      </c>
      <c r="P57" s="168">
        <v>78</v>
      </c>
      <c r="Q57" s="168">
        <v>68.5</v>
      </c>
      <c r="R57" s="168">
        <v>59.4</v>
      </c>
      <c r="S57" s="168">
        <v>149.30000000000001</v>
      </c>
      <c r="T57" s="168">
        <v>76.7</v>
      </c>
      <c r="U57" s="168">
        <v>66</v>
      </c>
      <c r="V57" s="168">
        <v>44.2</v>
      </c>
      <c r="W57" s="168">
        <v>43.2</v>
      </c>
      <c r="X57" s="168">
        <v>43.9</v>
      </c>
      <c r="Y57" s="168">
        <v>25.3</v>
      </c>
    </row>
    <row r="58" spans="10:25">
      <c r="J58" s="168" t="s">
        <v>192</v>
      </c>
      <c r="K58" s="168">
        <v>155.30000000000001</v>
      </c>
      <c r="L58" s="168">
        <v>118.8</v>
      </c>
      <c r="M58" s="168">
        <v>105.3</v>
      </c>
      <c r="N58" s="168">
        <v>93.8</v>
      </c>
      <c r="O58" s="168">
        <v>78.3</v>
      </c>
      <c r="P58" s="168">
        <v>78.2</v>
      </c>
      <c r="Q58" s="168">
        <v>68.900000000000006</v>
      </c>
      <c r="R58" s="168">
        <v>60.5</v>
      </c>
      <c r="S58" s="168">
        <v>159.1</v>
      </c>
      <c r="T58" s="168">
        <v>80.8</v>
      </c>
      <c r="U58" s="168">
        <v>68.900000000000006</v>
      </c>
      <c r="V58" s="168">
        <v>45.2</v>
      </c>
      <c r="W58" s="168">
        <v>44.7</v>
      </c>
      <c r="X58" s="168">
        <v>43.6</v>
      </c>
      <c r="Y58" s="168">
        <v>29.4</v>
      </c>
    </row>
    <row r="59" spans="10:25">
      <c r="J59" s="168" t="s">
        <v>193</v>
      </c>
      <c r="K59" s="168">
        <v>118.6</v>
      </c>
      <c r="L59" s="168">
        <v>86.7</v>
      </c>
      <c r="M59" s="168">
        <v>95.9</v>
      </c>
      <c r="N59" s="168">
        <v>93.1</v>
      </c>
      <c r="O59" s="168">
        <v>65.7</v>
      </c>
      <c r="P59" s="168">
        <v>76.8</v>
      </c>
      <c r="Q59" s="168">
        <v>68.5</v>
      </c>
      <c r="R59" s="168">
        <v>52.6</v>
      </c>
      <c r="S59" s="168">
        <v>115.8</v>
      </c>
      <c r="T59" s="168">
        <v>49.5</v>
      </c>
      <c r="U59" s="168">
        <v>37.799999999999997</v>
      </c>
      <c r="V59" s="168">
        <v>44</v>
      </c>
      <c r="W59" s="168">
        <v>38.299999999999997</v>
      </c>
      <c r="X59" s="168">
        <v>34.6</v>
      </c>
      <c r="Y59" s="168">
        <v>16.5</v>
      </c>
    </row>
    <row r="60" spans="10:25">
      <c r="J60" s="168" t="s">
        <v>194</v>
      </c>
      <c r="K60" s="168">
        <v>36.700000000000017</v>
      </c>
      <c r="L60" s="168">
        <v>32.099999999999994</v>
      </c>
      <c r="M60" s="168">
        <v>9.8999999999999915</v>
      </c>
      <c r="N60" s="168">
        <v>47.900000000000006</v>
      </c>
      <c r="O60" s="168">
        <v>12.599999999999994</v>
      </c>
      <c r="P60" s="168">
        <v>20</v>
      </c>
      <c r="Q60" s="168">
        <v>14.599999999999994</v>
      </c>
      <c r="R60" s="168">
        <v>7.8999999999999986</v>
      </c>
      <c r="S60" s="168">
        <v>46.000000000000014</v>
      </c>
      <c r="T60" s="168">
        <v>38.400000000000006</v>
      </c>
      <c r="U60" s="168">
        <v>42.100000000000009</v>
      </c>
      <c r="V60" s="168">
        <v>8.8999999999999986</v>
      </c>
      <c r="W60" s="168">
        <v>11.300000000000004</v>
      </c>
      <c r="X60" s="168">
        <v>15.199999999999996</v>
      </c>
      <c r="Y60" s="168">
        <v>12.899999999999999</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211E1E-4CA3-44E2-AD4C-5ED724556C64}">
  <dimension ref="H2:J2"/>
  <sheetViews>
    <sheetView topLeftCell="A4" zoomScaleNormal="100" workbookViewId="0"/>
  </sheetViews>
  <sheetFormatPr defaultColWidth="9.36328125" defaultRowHeight="13"/>
  <cols>
    <col min="1" max="7" width="14.54296875" style="168" customWidth="1"/>
    <col min="8" max="8" width="2.36328125" style="171" customWidth="1"/>
    <col min="9" max="16384" width="9.36328125" style="168"/>
  </cols>
  <sheetData>
    <row r="2" spans="10:10">
      <c r="J2" s="198" t="s">
        <v>46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9FE61-CF0E-4CEB-8475-77B54D59219E}">
  <dimension ref="H2:W26"/>
  <sheetViews>
    <sheetView topLeftCell="B1" zoomScaleNormal="100" workbookViewId="0"/>
  </sheetViews>
  <sheetFormatPr defaultColWidth="9.36328125" defaultRowHeight="12.5"/>
  <cols>
    <col min="1" max="7" width="14.6328125" style="170" customWidth="1"/>
    <col min="8" max="8" width="2.6328125" style="182" customWidth="1"/>
    <col min="9" max="9" width="9.36328125" style="170"/>
    <col min="10" max="10" width="11.6328125" style="170" bestFit="1" customWidth="1"/>
    <col min="11" max="13" width="9.36328125" style="170"/>
    <col min="14" max="14" width="4.36328125" style="170" customWidth="1"/>
    <col min="15" max="15" width="11.6328125" style="170" bestFit="1" customWidth="1"/>
    <col min="16" max="18" width="9.36328125" style="170"/>
    <col min="19" max="19" width="4.36328125" style="170" customWidth="1"/>
    <col min="20" max="20" width="19" style="170" bestFit="1" customWidth="1"/>
    <col min="21" max="16384" width="9.36328125" style="170"/>
  </cols>
  <sheetData>
    <row r="2" spans="10:23" ht="14">
      <c r="J2" s="200" t="s">
        <v>440</v>
      </c>
    </row>
    <row r="5" spans="10:23" ht="13">
      <c r="J5" s="201" t="s">
        <v>441</v>
      </c>
      <c r="O5" s="201" t="s">
        <v>442</v>
      </c>
      <c r="T5" s="201" t="s">
        <v>443</v>
      </c>
    </row>
    <row r="6" spans="10:23" ht="13">
      <c r="J6" s="201" t="s">
        <v>444</v>
      </c>
      <c r="O6" s="201" t="s">
        <v>444</v>
      </c>
      <c r="T6" s="201" t="s">
        <v>444</v>
      </c>
    </row>
    <row r="8" spans="10:23" ht="13">
      <c r="J8" s="172" t="s">
        <v>195</v>
      </c>
      <c r="K8" s="172" t="s">
        <v>196</v>
      </c>
      <c r="L8" s="172">
        <v>2020</v>
      </c>
      <c r="M8" s="172">
        <v>2021</v>
      </c>
      <c r="O8" s="172" t="s">
        <v>195</v>
      </c>
      <c r="P8" s="172" t="s">
        <v>196</v>
      </c>
      <c r="Q8" s="172">
        <v>2020</v>
      </c>
      <c r="R8" s="172">
        <v>2021</v>
      </c>
      <c r="T8" s="175" t="s">
        <v>197</v>
      </c>
      <c r="U8" s="175" t="s">
        <v>198</v>
      </c>
      <c r="V8" s="175">
        <v>2020</v>
      </c>
      <c r="W8" s="175">
        <v>2021</v>
      </c>
    </row>
    <row r="9" spans="10:23" ht="13">
      <c r="J9" s="168" t="s">
        <v>32</v>
      </c>
      <c r="K9" s="173">
        <v>12.675764739513397</v>
      </c>
      <c r="L9" s="173">
        <v>24.677252928415935</v>
      </c>
      <c r="M9" s="173">
        <v>45.716971556345619</v>
      </c>
      <c r="N9" s="181"/>
      <c r="O9" s="168" t="s">
        <v>32</v>
      </c>
      <c r="P9" s="173">
        <v>7.80276878674825</v>
      </c>
      <c r="Q9" s="173">
        <v>11.623511552810669</v>
      </c>
      <c r="R9" s="173">
        <v>23.818141063054401</v>
      </c>
      <c r="T9" s="168" t="s">
        <v>199</v>
      </c>
      <c r="U9" s="173">
        <v>20.943925857543945</v>
      </c>
      <c r="V9" s="173">
        <v>56.010795593261719</v>
      </c>
      <c r="W9" s="173">
        <v>88.484840393066406</v>
      </c>
    </row>
    <row r="10" spans="10:23" ht="13">
      <c r="J10" s="168" t="s">
        <v>179</v>
      </c>
      <c r="K10" s="173">
        <v>19.314313411712646</v>
      </c>
      <c r="L10" s="173">
        <v>26.448589007059734</v>
      </c>
      <c r="M10" s="173">
        <v>41.986438751220703</v>
      </c>
      <c r="N10" s="181"/>
      <c r="O10" s="168" t="s">
        <v>179</v>
      </c>
      <c r="P10" s="173">
        <v>9.494427641232809</v>
      </c>
      <c r="Q10" s="173">
        <v>11.16810949643453</v>
      </c>
      <c r="R10" s="173">
        <v>20.305451711018879</v>
      </c>
      <c r="T10" s="168" t="s">
        <v>200</v>
      </c>
      <c r="U10" s="173">
        <v>21.305881500244141</v>
      </c>
      <c r="V10" s="173">
        <v>52.612686157226563</v>
      </c>
      <c r="W10" s="173">
        <v>86.058036804199219</v>
      </c>
    </row>
    <row r="11" spans="10:23" ht="13">
      <c r="J11" s="168" t="s">
        <v>46</v>
      </c>
      <c r="K11" s="173">
        <v>9.720058798789978</v>
      </c>
      <c r="L11" s="173">
        <v>17.754183053970337</v>
      </c>
      <c r="M11" s="173">
        <v>29.179986000061035</v>
      </c>
      <c r="N11" s="181"/>
      <c r="O11" s="168" t="s">
        <v>46</v>
      </c>
      <c r="P11" s="173">
        <v>6.3671949505805969</v>
      </c>
      <c r="Q11" s="173">
        <v>9.6512993574142456</v>
      </c>
      <c r="R11" s="173">
        <v>17.696375131607056</v>
      </c>
      <c r="T11" s="168" t="s">
        <v>201</v>
      </c>
      <c r="U11" s="173">
        <v>20.707334518432617</v>
      </c>
      <c r="V11" s="173">
        <v>63.142509460449219</v>
      </c>
      <c r="W11" s="173">
        <v>85.999526977539063</v>
      </c>
    </row>
    <row r="12" spans="10:23" ht="13">
      <c r="T12" s="168" t="s">
        <v>202</v>
      </c>
      <c r="U12" s="173">
        <v>29.002494812011719</v>
      </c>
      <c r="V12" s="173">
        <v>42.605892181396484</v>
      </c>
      <c r="W12" s="173">
        <v>65.119247436523438</v>
      </c>
    </row>
    <row r="13" spans="10:23" ht="13">
      <c r="T13" s="168" t="s">
        <v>203</v>
      </c>
      <c r="U13" s="173">
        <v>14.138107299804688</v>
      </c>
      <c r="V13" s="173">
        <v>33.255752563476563</v>
      </c>
      <c r="W13" s="173">
        <v>64.845634460449219</v>
      </c>
    </row>
    <row r="14" spans="10:23" ht="13">
      <c r="T14" s="168" t="s">
        <v>204</v>
      </c>
      <c r="U14" s="173">
        <v>20.664936065673828</v>
      </c>
      <c r="V14" s="173">
        <v>34.293045043945313</v>
      </c>
      <c r="W14" s="173">
        <v>62.573020935058594</v>
      </c>
    </row>
    <row r="15" spans="10:23" ht="13">
      <c r="T15" s="168" t="s">
        <v>205</v>
      </c>
      <c r="U15" s="173">
        <v>13.536429405212402</v>
      </c>
      <c r="V15" s="173">
        <v>32.880794525146484</v>
      </c>
      <c r="W15" s="173">
        <v>53.656147003173828</v>
      </c>
    </row>
    <row r="16" spans="10:23" ht="13">
      <c r="T16" s="168" t="s">
        <v>206</v>
      </c>
      <c r="U16" s="173">
        <v>13.572685241699219</v>
      </c>
      <c r="V16" s="173">
        <v>29.795944213867188</v>
      </c>
      <c r="W16" s="173">
        <v>51.678871154785156</v>
      </c>
    </row>
    <row r="17" spans="20:23" ht="13">
      <c r="T17" s="168" t="s">
        <v>207</v>
      </c>
      <c r="U17" s="173">
        <v>13.4498291015625</v>
      </c>
      <c r="V17" s="173">
        <v>25.169607162475586</v>
      </c>
      <c r="W17" s="173">
        <v>39.346763610839844</v>
      </c>
    </row>
    <row r="18" spans="20:23" ht="13">
      <c r="T18" s="168" t="s">
        <v>208</v>
      </c>
      <c r="U18" s="173">
        <v>12.975638389587402</v>
      </c>
      <c r="V18" s="173">
        <v>21.045633316040039</v>
      </c>
      <c r="W18" s="173">
        <v>37.170883178710938</v>
      </c>
    </row>
    <row r="19" spans="20:23" ht="13">
      <c r="T19" s="168" t="s">
        <v>209</v>
      </c>
      <c r="U19" s="173">
        <v>11.536198616027832</v>
      </c>
      <c r="V19" s="173">
        <v>18.220769882202148</v>
      </c>
      <c r="W19" s="173">
        <v>37.016353607177734</v>
      </c>
    </row>
    <row r="20" spans="20:23" ht="13">
      <c r="T20" s="168" t="s">
        <v>210</v>
      </c>
      <c r="U20" s="173">
        <v>15.729957580566406</v>
      </c>
      <c r="V20" s="173">
        <v>20.890562057495117</v>
      </c>
      <c r="W20" s="173">
        <v>33.573844909667969</v>
      </c>
    </row>
    <row r="21" spans="20:23" ht="13">
      <c r="T21" s="168" t="s">
        <v>211</v>
      </c>
      <c r="U21" s="173">
        <v>10.059982299804688</v>
      </c>
      <c r="V21" s="173">
        <v>19.211660385131836</v>
      </c>
      <c r="W21" s="173">
        <v>29.791509628295898</v>
      </c>
    </row>
    <row r="22" spans="20:23" ht="13">
      <c r="T22" s="168" t="s">
        <v>212</v>
      </c>
      <c r="U22" s="173">
        <v>7.9483180046081543</v>
      </c>
      <c r="V22" s="173">
        <v>18.529394149780273</v>
      </c>
      <c r="W22" s="173">
        <v>23.241182327270508</v>
      </c>
    </row>
    <row r="23" spans="20:23" ht="13">
      <c r="T23" s="168" t="s">
        <v>213</v>
      </c>
      <c r="U23" s="173">
        <v>12.59107780456543</v>
      </c>
      <c r="V23" s="173">
        <v>13.569858551025391</v>
      </c>
      <c r="W23" s="173">
        <v>21.990890502929688</v>
      </c>
    </row>
    <row r="24" spans="20:23" ht="13">
      <c r="T24" s="168" t="s">
        <v>214</v>
      </c>
      <c r="U24" s="173">
        <v>11.969385147094727</v>
      </c>
      <c r="V24" s="173">
        <v>13.986181259155273</v>
      </c>
      <c r="W24" s="173">
        <v>19.389274597167969</v>
      </c>
    </row>
    <row r="25" spans="20:23" ht="13">
      <c r="T25" s="168" t="s">
        <v>215</v>
      </c>
      <c r="U25" s="173">
        <v>11.169175148010254</v>
      </c>
      <c r="V25" s="173">
        <v>11.449250221252441</v>
      </c>
      <c r="W25" s="173">
        <v>17.684532165527344</v>
      </c>
    </row>
    <row r="26" spans="20:23">
      <c r="U26" s="181"/>
      <c r="V26" s="181"/>
      <c r="W26" s="181"/>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8E6CA-0F3E-4F43-A9C1-4E4F737A489A}">
  <dimension ref="H2:Y106"/>
  <sheetViews>
    <sheetView topLeftCell="B1" zoomScaleNormal="100" workbookViewId="0"/>
  </sheetViews>
  <sheetFormatPr defaultColWidth="9.36328125" defaultRowHeight="13"/>
  <cols>
    <col min="1" max="7" width="14.36328125" style="168" customWidth="1"/>
    <col min="8" max="8" width="2.6328125" style="171" customWidth="1"/>
    <col min="9" max="16384" width="9.36328125" style="168"/>
  </cols>
  <sheetData>
    <row r="2" spans="10:25" ht="13.5">
      <c r="J2" s="213" t="s">
        <v>445</v>
      </c>
    </row>
    <row r="4" spans="10:25">
      <c r="J4" s="201" t="s">
        <v>446</v>
      </c>
    </row>
    <row r="5" spans="10:25">
      <c r="J5" s="201" t="s">
        <v>447</v>
      </c>
    </row>
    <row r="6" spans="10:25">
      <c r="K6" s="168" t="s">
        <v>182</v>
      </c>
      <c r="L6" s="168" t="s">
        <v>166</v>
      </c>
      <c r="M6" s="168" t="s">
        <v>165</v>
      </c>
      <c r="N6" s="168" t="s">
        <v>168</v>
      </c>
      <c r="O6" s="168" t="s">
        <v>183</v>
      </c>
      <c r="P6" s="168" t="s">
        <v>170</v>
      </c>
      <c r="Q6" s="168" t="s">
        <v>167</v>
      </c>
      <c r="R6" s="168" t="s">
        <v>169</v>
      </c>
      <c r="S6" s="168" t="s">
        <v>184</v>
      </c>
      <c r="T6" s="168" t="s">
        <v>188</v>
      </c>
      <c r="U6" s="168" t="s">
        <v>189</v>
      </c>
      <c r="V6" s="168" t="s">
        <v>185</v>
      </c>
      <c r="W6" s="168" t="s">
        <v>190</v>
      </c>
      <c r="X6" s="168" t="s">
        <v>186</v>
      </c>
      <c r="Y6" s="168" t="s">
        <v>187</v>
      </c>
    </row>
    <row r="7" spans="10:25">
      <c r="J7" s="168" t="s">
        <v>191</v>
      </c>
      <c r="K7" s="168">
        <v>101.2</v>
      </c>
      <c r="L7" s="168">
        <v>83.9</v>
      </c>
      <c r="M7" s="168">
        <v>75.2</v>
      </c>
      <c r="N7" s="168">
        <v>61.7</v>
      </c>
      <c r="O7" s="168">
        <v>59.1</v>
      </c>
      <c r="P7" s="168">
        <v>56.9</v>
      </c>
      <c r="Q7" s="168">
        <v>54.3</v>
      </c>
      <c r="R7" s="168">
        <v>41.2</v>
      </c>
      <c r="S7" s="168">
        <v>55.2</v>
      </c>
      <c r="T7" s="168">
        <v>34.700000000000003</v>
      </c>
      <c r="U7" s="168">
        <v>30.5</v>
      </c>
      <c r="V7" s="168">
        <v>19.100000000000001</v>
      </c>
      <c r="W7" s="168">
        <v>16.2</v>
      </c>
      <c r="X7" s="168">
        <v>14.8</v>
      </c>
      <c r="Y7" s="168">
        <v>12.2</v>
      </c>
    </row>
    <row r="8" spans="10:25">
      <c r="J8" s="168" t="s">
        <v>192</v>
      </c>
      <c r="K8" s="168">
        <v>101.7</v>
      </c>
      <c r="L8" s="168">
        <v>84.5</v>
      </c>
      <c r="M8" s="168">
        <v>75.2</v>
      </c>
      <c r="N8" s="168">
        <v>62.7</v>
      </c>
      <c r="O8" s="168">
        <v>59.3</v>
      </c>
      <c r="P8" s="168">
        <v>56.9</v>
      </c>
      <c r="Q8" s="168">
        <v>54.6</v>
      </c>
      <c r="R8" s="168">
        <v>41.6</v>
      </c>
      <c r="S8" s="168">
        <v>57.2</v>
      </c>
      <c r="T8" s="168">
        <v>34.9</v>
      </c>
      <c r="U8" s="168">
        <v>30.4</v>
      </c>
      <c r="V8" s="168">
        <v>20.100000000000001</v>
      </c>
      <c r="W8" s="168">
        <v>16.399999999999999</v>
      </c>
      <c r="X8" s="168">
        <v>15.1</v>
      </c>
      <c r="Y8" s="168">
        <v>12.6</v>
      </c>
    </row>
    <row r="9" spans="10:25">
      <c r="J9" s="168" t="s">
        <v>193</v>
      </c>
      <c r="K9" s="168">
        <v>90.4</v>
      </c>
      <c r="L9" s="168">
        <v>82.9</v>
      </c>
      <c r="M9" s="168">
        <v>74.900000000000006</v>
      </c>
      <c r="N9" s="168">
        <v>52.9</v>
      </c>
      <c r="O9" s="168">
        <v>56.6</v>
      </c>
      <c r="P9" s="168">
        <v>56.9</v>
      </c>
      <c r="Q9" s="168">
        <v>52.8</v>
      </c>
      <c r="R9" s="168">
        <v>40.4</v>
      </c>
      <c r="S9" s="168">
        <v>26.7</v>
      </c>
      <c r="T9" s="168">
        <v>33.5</v>
      </c>
      <c r="U9" s="168">
        <v>21.3</v>
      </c>
      <c r="V9" s="168">
        <v>10.1</v>
      </c>
      <c r="W9" s="168">
        <v>13.2</v>
      </c>
      <c r="X9" s="168">
        <v>13.9</v>
      </c>
      <c r="Y9" s="168">
        <v>8.6999999999999993</v>
      </c>
    </row>
    <row r="10" spans="10:25">
      <c r="J10" s="168" t="s">
        <v>194</v>
      </c>
      <c r="K10" s="168">
        <v>11.299999999999997</v>
      </c>
      <c r="L10" s="168">
        <v>10.799999999999997</v>
      </c>
      <c r="M10" s="168">
        <v>18.899999999999991</v>
      </c>
      <c r="N10" s="168">
        <v>9.8000000000000043</v>
      </c>
      <c r="O10" s="168">
        <v>4.8999999999999986</v>
      </c>
      <c r="P10" s="168">
        <v>28.9</v>
      </c>
      <c r="Q10" s="168">
        <v>8.1000000000000014</v>
      </c>
      <c r="R10" s="168">
        <v>3.3000000000000043</v>
      </c>
      <c r="S10" s="168">
        <v>30.500000000000004</v>
      </c>
      <c r="T10" s="168">
        <v>3.2000000000000028</v>
      </c>
      <c r="U10" s="168">
        <v>9.1999999999999993</v>
      </c>
      <c r="V10" s="168">
        <v>10.000000000000002</v>
      </c>
      <c r="W10" s="168">
        <v>3.3000000000000007</v>
      </c>
      <c r="X10" s="168">
        <v>5.7000000000000011</v>
      </c>
      <c r="Y10" s="168">
        <v>3.9000000000000004</v>
      </c>
    </row>
    <row r="16" spans="10:25">
      <c r="J16" s="201" t="s">
        <v>448</v>
      </c>
    </row>
    <row r="17" spans="10:13">
      <c r="J17" s="201" t="s">
        <v>449</v>
      </c>
    </row>
    <row r="18" spans="10:13">
      <c r="J18" s="201" t="s">
        <v>347</v>
      </c>
    </row>
    <row r="19" spans="10:13" ht="39">
      <c r="J19" s="183"/>
      <c r="K19" s="184" t="s">
        <v>216</v>
      </c>
      <c r="L19" s="184" t="s">
        <v>217</v>
      </c>
      <c r="M19" s="184" t="s">
        <v>218</v>
      </c>
    </row>
    <row r="20" spans="10:13">
      <c r="J20" s="185">
        <v>36250</v>
      </c>
      <c r="K20" s="168">
        <v>4.3</v>
      </c>
      <c r="L20" s="168">
        <v>0.97</v>
      </c>
      <c r="M20" s="168">
        <v>7.05</v>
      </c>
    </row>
    <row r="21" spans="10:13">
      <c r="J21" s="185">
        <v>36341</v>
      </c>
      <c r="K21" s="168">
        <v>4.2699999999999996</v>
      </c>
      <c r="L21" s="168">
        <v>0.92</v>
      </c>
      <c r="M21" s="168">
        <v>6.87</v>
      </c>
    </row>
    <row r="22" spans="10:13">
      <c r="J22" s="185">
        <v>36433</v>
      </c>
      <c r="K22" s="168">
        <v>4.2300000000000004</v>
      </c>
      <c r="L22" s="168">
        <v>0.91</v>
      </c>
      <c r="M22" s="168">
        <v>6.34</v>
      </c>
    </row>
    <row r="23" spans="10:13">
      <c r="J23" s="185">
        <v>36525</v>
      </c>
      <c r="K23" s="168">
        <v>4.07</v>
      </c>
      <c r="L23" s="168">
        <v>0.88</v>
      </c>
      <c r="M23" s="168">
        <v>6.18</v>
      </c>
    </row>
    <row r="24" spans="10:13">
      <c r="J24" s="185">
        <v>36616</v>
      </c>
      <c r="K24" s="168">
        <v>4.03</v>
      </c>
      <c r="L24" s="168">
        <v>0.92</v>
      </c>
      <c r="M24" s="168">
        <v>6.45</v>
      </c>
    </row>
    <row r="25" spans="10:13">
      <c r="J25" s="185">
        <v>36707</v>
      </c>
      <c r="K25" s="168">
        <v>3.93</v>
      </c>
      <c r="L25" s="168">
        <v>0.83</v>
      </c>
      <c r="M25" s="168">
        <v>6.23</v>
      </c>
    </row>
    <row r="26" spans="10:13">
      <c r="J26" s="185">
        <v>36798</v>
      </c>
      <c r="K26" s="168">
        <v>4</v>
      </c>
      <c r="L26" s="168">
        <v>0.78</v>
      </c>
      <c r="M26" s="168">
        <v>5.65</v>
      </c>
    </row>
    <row r="27" spans="10:13">
      <c r="J27" s="185">
        <v>36889</v>
      </c>
      <c r="K27" s="168">
        <v>3.9</v>
      </c>
      <c r="L27" s="168">
        <v>0.92</v>
      </c>
      <c r="M27" s="168">
        <v>5.95</v>
      </c>
    </row>
    <row r="28" spans="10:13">
      <c r="J28" s="185">
        <v>36980</v>
      </c>
      <c r="K28" s="168">
        <v>4.2300000000000004</v>
      </c>
      <c r="L28" s="168">
        <v>1.0900000000000001</v>
      </c>
      <c r="M28" s="168">
        <v>6</v>
      </c>
    </row>
    <row r="29" spans="10:13">
      <c r="J29" s="185">
        <v>37071</v>
      </c>
      <c r="K29" s="168">
        <v>4.4000000000000004</v>
      </c>
      <c r="L29" s="168">
        <v>1.0900000000000001</v>
      </c>
      <c r="M29" s="168">
        <v>6.74</v>
      </c>
    </row>
    <row r="30" spans="10:13">
      <c r="J30" s="185">
        <v>37162</v>
      </c>
      <c r="K30" s="168">
        <v>4.83</v>
      </c>
      <c r="L30" s="168">
        <v>1.1100000000000001</v>
      </c>
      <c r="M30" s="168">
        <v>6.67</v>
      </c>
    </row>
    <row r="31" spans="10:13">
      <c r="J31" s="185">
        <v>37256</v>
      </c>
      <c r="K31" s="168">
        <v>5.5</v>
      </c>
      <c r="L31" s="168">
        <v>1.17</v>
      </c>
      <c r="M31" s="168">
        <v>7.21</v>
      </c>
    </row>
    <row r="32" spans="10:13">
      <c r="J32" s="185">
        <v>37344</v>
      </c>
      <c r="K32" s="168">
        <v>5.7</v>
      </c>
      <c r="L32" s="168">
        <v>1.23</v>
      </c>
      <c r="M32" s="168">
        <v>8.36</v>
      </c>
    </row>
    <row r="33" spans="10:13">
      <c r="J33" s="185">
        <v>37435</v>
      </c>
      <c r="K33" s="168">
        <v>5.83</v>
      </c>
      <c r="L33" s="168">
        <v>1.07</v>
      </c>
      <c r="M33" s="168">
        <v>8.57</v>
      </c>
    </row>
    <row r="34" spans="10:13">
      <c r="J34" s="185">
        <v>37529</v>
      </c>
      <c r="K34" s="168">
        <v>5.73</v>
      </c>
      <c r="L34" s="168">
        <v>1.08</v>
      </c>
      <c r="M34" s="168">
        <v>8.81</v>
      </c>
    </row>
    <row r="35" spans="10:13">
      <c r="J35" s="185">
        <v>37621</v>
      </c>
      <c r="K35" s="168">
        <v>5.87</v>
      </c>
      <c r="L35" s="168">
        <v>1.19</v>
      </c>
      <c r="M35" s="168">
        <v>9.0399999999999991</v>
      </c>
    </row>
    <row r="36" spans="10:13">
      <c r="J36" s="185">
        <v>37711</v>
      </c>
      <c r="K36" s="168">
        <v>5.87</v>
      </c>
      <c r="L36" s="168">
        <v>1.21</v>
      </c>
      <c r="M36" s="168">
        <v>8.84</v>
      </c>
    </row>
    <row r="37" spans="10:13">
      <c r="J37" s="185">
        <v>37802</v>
      </c>
      <c r="K37" s="168">
        <v>6.13</v>
      </c>
      <c r="L37" s="168">
        <v>1.1399999999999999</v>
      </c>
      <c r="M37" s="168">
        <v>8.9</v>
      </c>
    </row>
    <row r="38" spans="10:13">
      <c r="J38" s="185">
        <v>37894</v>
      </c>
      <c r="K38" s="168">
        <v>6.13</v>
      </c>
      <c r="L38" s="168">
        <v>1.1000000000000001</v>
      </c>
      <c r="M38" s="168">
        <v>8.67</v>
      </c>
    </row>
    <row r="39" spans="10:13">
      <c r="J39" s="185">
        <v>37986</v>
      </c>
      <c r="K39" s="168">
        <v>5.83</v>
      </c>
      <c r="L39" s="168">
        <v>1.06</v>
      </c>
      <c r="M39" s="168">
        <v>9.24</v>
      </c>
    </row>
    <row r="40" spans="10:13">
      <c r="J40" s="185">
        <v>38077</v>
      </c>
      <c r="K40" s="168">
        <v>5.7</v>
      </c>
      <c r="L40" s="168">
        <v>1.01</v>
      </c>
      <c r="M40" s="168">
        <v>9.27</v>
      </c>
    </row>
    <row r="41" spans="10:13">
      <c r="J41" s="185">
        <v>38168</v>
      </c>
      <c r="K41" s="168">
        <v>5.6</v>
      </c>
      <c r="L41" s="168">
        <v>1</v>
      </c>
      <c r="M41" s="168">
        <v>8.85</v>
      </c>
    </row>
    <row r="42" spans="10:13">
      <c r="J42" s="185">
        <v>38260</v>
      </c>
      <c r="K42" s="168">
        <v>5.43</v>
      </c>
      <c r="L42" s="168">
        <v>1.08</v>
      </c>
      <c r="M42" s="168">
        <v>8.65</v>
      </c>
    </row>
    <row r="43" spans="10:13">
      <c r="J43" s="185">
        <v>38352</v>
      </c>
      <c r="K43" s="168">
        <v>5.43</v>
      </c>
      <c r="L43" s="168">
        <v>1.08</v>
      </c>
      <c r="M43" s="168">
        <v>9.18</v>
      </c>
    </row>
    <row r="44" spans="10:13">
      <c r="J44" s="185">
        <v>38442</v>
      </c>
      <c r="K44" s="168">
        <v>5.3</v>
      </c>
      <c r="L44" s="168">
        <v>1.01</v>
      </c>
      <c r="M44" s="168">
        <v>9.59</v>
      </c>
    </row>
    <row r="45" spans="10:13">
      <c r="J45" s="185">
        <v>38533</v>
      </c>
      <c r="K45" s="168">
        <v>5.0999999999999996</v>
      </c>
      <c r="L45" s="168">
        <v>0.87</v>
      </c>
      <c r="M45" s="168">
        <v>9.23</v>
      </c>
    </row>
    <row r="46" spans="10:13">
      <c r="J46" s="185">
        <v>38625</v>
      </c>
      <c r="K46" s="168">
        <v>4.97</v>
      </c>
      <c r="L46" s="168">
        <v>0.91</v>
      </c>
      <c r="M46" s="168">
        <v>9.07</v>
      </c>
    </row>
    <row r="47" spans="10:13">
      <c r="J47" s="185">
        <v>38716</v>
      </c>
      <c r="K47" s="168">
        <v>4.97</v>
      </c>
      <c r="L47" s="168">
        <v>0.93</v>
      </c>
      <c r="M47" s="168">
        <v>8.5299999999999994</v>
      </c>
    </row>
    <row r="48" spans="10:13">
      <c r="J48" s="185">
        <v>38807</v>
      </c>
      <c r="K48" s="168">
        <v>4.7300000000000004</v>
      </c>
      <c r="L48" s="168">
        <v>0.92</v>
      </c>
      <c r="M48" s="168">
        <v>8.82</v>
      </c>
    </row>
    <row r="49" spans="10:13">
      <c r="J49" s="185">
        <v>38898</v>
      </c>
      <c r="K49" s="168">
        <v>4.63</v>
      </c>
      <c r="L49" s="168">
        <v>0.86</v>
      </c>
      <c r="M49" s="168">
        <v>8.9600000000000009</v>
      </c>
    </row>
    <row r="50" spans="10:13">
      <c r="J50" s="185">
        <v>38989</v>
      </c>
      <c r="K50" s="168">
        <v>4.63</v>
      </c>
      <c r="L50" s="168">
        <v>1.07</v>
      </c>
      <c r="M50" s="168">
        <v>9.19</v>
      </c>
    </row>
    <row r="51" spans="10:13">
      <c r="J51" s="185">
        <v>39080</v>
      </c>
      <c r="K51" s="168">
        <v>4.43</v>
      </c>
      <c r="L51" s="168">
        <v>1.31</v>
      </c>
      <c r="M51" s="168">
        <v>9.66</v>
      </c>
    </row>
    <row r="52" spans="10:13">
      <c r="J52" s="185">
        <v>39171</v>
      </c>
      <c r="K52" s="168">
        <v>4.5</v>
      </c>
      <c r="L52" s="168">
        <v>1.56</v>
      </c>
      <c r="M52" s="168">
        <v>9.74</v>
      </c>
    </row>
    <row r="53" spans="10:13">
      <c r="J53" s="185">
        <v>39262</v>
      </c>
      <c r="K53" s="168">
        <v>4.5</v>
      </c>
      <c r="L53" s="168">
        <v>1.76</v>
      </c>
      <c r="M53" s="168">
        <v>9.3800000000000008</v>
      </c>
    </row>
    <row r="54" spans="10:13">
      <c r="J54" s="185">
        <v>39353</v>
      </c>
      <c r="K54" s="168">
        <v>4.67</v>
      </c>
      <c r="L54" s="168">
        <v>2.23</v>
      </c>
      <c r="M54" s="168">
        <v>9.34</v>
      </c>
    </row>
    <row r="55" spans="10:13">
      <c r="J55" s="185">
        <v>39447</v>
      </c>
      <c r="K55" s="168">
        <v>4.8</v>
      </c>
      <c r="L55" s="168">
        <v>2.93</v>
      </c>
      <c r="M55" s="168">
        <v>9.48</v>
      </c>
    </row>
    <row r="56" spans="10:13">
      <c r="J56" s="185">
        <v>39538</v>
      </c>
      <c r="K56" s="168">
        <v>5</v>
      </c>
      <c r="L56" s="168">
        <v>3.94</v>
      </c>
      <c r="M56" s="168">
        <v>9.49</v>
      </c>
    </row>
    <row r="57" spans="10:13">
      <c r="J57" s="185">
        <v>39629</v>
      </c>
      <c r="K57" s="168">
        <v>5.33</v>
      </c>
      <c r="L57" s="168">
        <v>4.16</v>
      </c>
      <c r="M57" s="168">
        <v>10.15</v>
      </c>
    </row>
    <row r="58" spans="10:13">
      <c r="J58" s="185">
        <v>39721</v>
      </c>
      <c r="K58" s="168">
        <v>6</v>
      </c>
      <c r="L58" s="168">
        <v>4.7300000000000004</v>
      </c>
      <c r="M58" s="168">
        <v>9.48</v>
      </c>
    </row>
    <row r="59" spans="10:13">
      <c r="J59" s="185">
        <v>39813</v>
      </c>
      <c r="K59" s="168">
        <v>6.87</v>
      </c>
      <c r="L59" s="168">
        <v>5.59</v>
      </c>
      <c r="M59" s="168">
        <v>10.18</v>
      </c>
    </row>
    <row r="60" spans="10:13">
      <c r="J60" s="185">
        <v>39903</v>
      </c>
      <c r="K60" s="168">
        <v>8.27</v>
      </c>
      <c r="L60" s="168">
        <v>6.97</v>
      </c>
      <c r="M60" s="168">
        <v>11.44</v>
      </c>
    </row>
    <row r="61" spans="10:13">
      <c r="J61" s="185">
        <v>39994</v>
      </c>
      <c r="K61" s="168">
        <v>9.3000000000000007</v>
      </c>
      <c r="L61" s="168">
        <v>7.93</v>
      </c>
      <c r="M61" s="168">
        <v>11.74</v>
      </c>
    </row>
    <row r="62" spans="10:13">
      <c r="J62" s="185">
        <v>40086</v>
      </c>
      <c r="K62" s="168">
        <v>9.6300000000000008</v>
      </c>
      <c r="L62" s="168">
        <v>8.17</v>
      </c>
      <c r="M62" s="168">
        <v>11.9</v>
      </c>
    </row>
    <row r="63" spans="10:13">
      <c r="J63" s="185">
        <v>40178</v>
      </c>
      <c r="K63" s="168">
        <v>9.93</v>
      </c>
      <c r="L63" s="168">
        <v>8.75</v>
      </c>
      <c r="M63" s="168">
        <v>12.7</v>
      </c>
    </row>
    <row r="64" spans="10:13">
      <c r="J64" s="185">
        <v>40268</v>
      </c>
      <c r="K64" s="168">
        <v>9.83</v>
      </c>
      <c r="L64" s="168">
        <v>8.89</v>
      </c>
      <c r="M64" s="168">
        <v>13.73</v>
      </c>
    </row>
    <row r="65" spans="10:13">
      <c r="J65" s="185">
        <v>40359</v>
      </c>
      <c r="K65" s="168">
        <v>9.6300000000000008</v>
      </c>
      <c r="L65" s="168">
        <v>8.36</v>
      </c>
      <c r="M65" s="168">
        <v>13.74</v>
      </c>
    </row>
    <row r="66" spans="10:13">
      <c r="J66" s="185">
        <v>40451</v>
      </c>
      <c r="K66" s="168">
        <v>9.4700000000000006</v>
      </c>
      <c r="L66" s="168">
        <v>7.82</v>
      </c>
      <c r="M66" s="168">
        <v>13.16</v>
      </c>
    </row>
    <row r="67" spans="10:13">
      <c r="J67" s="185">
        <v>40543</v>
      </c>
      <c r="K67" s="168">
        <v>9.5</v>
      </c>
      <c r="L67" s="168">
        <v>7.61</v>
      </c>
      <c r="M67" s="168">
        <v>13.27</v>
      </c>
    </row>
    <row r="68" spans="10:13">
      <c r="J68" s="185">
        <v>40633</v>
      </c>
      <c r="K68" s="168">
        <v>9.0299999999999994</v>
      </c>
      <c r="L68" s="168">
        <v>7.46</v>
      </c>
      <c r="M68" s="168">
        <v>13.12</v>
      </c>
    </row>
    <row r="69" spans="10:13">
      <c r="J69" s="185">
        <v>40724</v>
      </c>
      <c r="K69" s="168">
        <v>9.07</v>
      </c>
      <c r="L69" s="168">
        <v>6.91</v>
      </c>
      <c r="M69" s="168">
        <v>12.16</v>
      </c>
    </row>
    <row r="70" spans="10:13">
      <c r="J70" s="185">
        <v>40816</v>
      </c>
      <c r="K70" s="168">
        <v>9</v>
      </c>
      <c r="L70" s="168">
        <v>6.83</v>
      </c>
      <c r="M70" s="168">
        <v>11.5</v>
      </c>
    </row>
    <row r="71" spans="10:13">
      <c r="J71" s="185">
        <v>40907</v>
      </c>
      <c r="K71" s="168">
        <v>8.6300000000000008</v>
      </c>
      <c r="L71" s="168">
        <v>6.89</v>
      </c>
      <c r="M71" s="168">
        <v>11.48</v>
      </c>
    </row>
    <row r="72" spans="10:13">
      <c r="J72" s="185">
        <v>40998</v>
      </c>
      <c r="K72" s="168">
        <v>8.27</v>
      </c>
      <c r="L72" s="168">
        <v>6.67</v>
      </c>
      <c r="M72" s="168">
        <v>11.27</v>
      </c>
    </row>
    <row r="73" spans="10:13">
      <c r="J73" s="185">
        <v>41089</v>
      </c>
      <c r="K73" s="168">
        <v>8.1999999999999993</v>
      </c>
      <c r="L73" s="168">
        <v>6.33</v>
      </c>
      <c r="M73" s="168">
        <v>10.9</v>
      </c>
    </row>
    <row r="74" spans="10:13">
      <c r="J74" s="185">
        <v>41180</v>
      </c>
      <c r="K74" s="168">
        <v>8.0299999999999994</v>
      </c>
      <c r="L74" s="168">
        <v>5.9</v>
      </c>
      <c r="M74" s="168">
        <v>10.45</v>
      </c>
    </row>
    <row r="75" spans="10:13">
      <c r="J75" s="185">
        <v>41274</v>
      </c>
      <c r="K75" s="168">
        <v>7.8</v>
      </c>
      <c r="L75" s="168">
        <v>5.58</v>
      </c>
      <c r="M75" s="168">
        <v>10.57</v>
      </c>
    </row>
    <row r="76" spans="10:13">
      <c r="J76" s="185">
        <v>41362</v>
      </c>
      <c r="K76" s="168">
        <v>7.73</v>
      </c>
      <c r="L76" s="168">
        <v>5.35</v>
      </c>
      <c r="M76" s="168">
        <v>10.210000000000001</v>
      </c>
    </row>
    <row r="77" spans="10:13">
      <c r="J77" s="185">
        <v>41453</v>
      </c>
      <c r="K77" s="168">
        <v>7.53</v>
      </c>
      <c r="L77" s="168">
        <v>4.9400000000000004</v>
      </c>
      <c r="M77" s="168">
        <v>9.99</v>
      </c>
    </row>
    <row r="78" spans="10:13">
      <c r="J78" s="185">
        <v>41547</v>
      </c>
      <c r="K78" s="168">
        <v>7.23</v>
      </c>
      <c r="L78" s="168">
        <v>4.3099999999999996</v>
      </c>
      <c r="M78" s="168">
        <v>9.36</v>
      </c>
    </row>
    <row r="79" spans="10:13">
      <c r="J79" s="185">
        <v>41639</v>
      </c>
      <c r="K79" s="168">
        <v>6.93</v>
      </c>
      <c r="L79" s="168">
        <v>3.93</v>
      </c>
      <c r="M79" s="168">
        <v>9.4499999999999993</v>
      </c>
    </row>
    <row r="80" spans="10:13">
      <c r="J80" s="185">
        <v>41729</v>
      </c>
      <c r="K80" s="168">
        <v>6.67</v>
      </c>
      <c r="L80" s="168">
        <v>3.72</v>
      </c>
      <c r="M80" s="168">
        <v>8.51</v>
      </c>
    </row>
    <row r="81" spans="10:13">
      <c r="J81" s="185">
        <v>41820</v>
      </c>
      <c r="K81" s="168">
        <v>6.2</v>
      </c>
      <c r="L81" s="168">
        <v>3.39</v>
      </c>
      <c r="M81" s="168">
        <v>7.83</v>
      </c>
    </row>
    <row r="82" spans="10:13">
      <c r="J82" s="185">
        <v>41912</v>
      </c>
      <c r="K82" s="168">
        <v>6.07</v>
      </c>
      <c r="L82" s="168">
        <v>3.18</v>
      </c>
      <c r="M82" s="168">
        <v>7.46</v>
      </c>
    </row>
    <row r="83" spans="10:13">
      <c r="J83" s="185">
        <v>42004</v>
      </c>
      <c r="K83" s="168">
        <v>5.7</v>
      </c>
      <c r="L83" s="168">
        <v>3.07</v>
      </c>
      <c r="M83" s="168">
        <v>7.31</v>
      </c>
    </row>
    <row r="84" spans="10:13">
      <c r="J84" s="185">
        <v>42094</v>
      </c>
      <c r="K84" s="168">
        <v>5.53</v>
      </c>
      <c r="L84" s="168">
        <v>2.95</v>
      </c>
      <c r="M84" s="168">
        <v>8.3800000000000008</v>
      </c>
    </row>
    <row r="85" spans="10:13">
      <c r="J85" s="185">
        <v>42185</v>
      </c>
      <c r="K85" s="168">
        <v>5.43</v>
      </c>
      <c r="L85" s="168">
        <v>2.5099999999999998</v>
      </c>
      <c r="M85" s="168">
        <v>8.39</v>
      </c>
    </row>
    <row r="86" spans="10:13">
      <c r="J86" s="185">
        <v>42277</v>
      </c>
      <c r="K86" s="168">
        <v>5.0999999999999996</v>
      </c>
      <c r="L86" s="168">
        <v>2.3199999999999998</v>
      </c>
      <c r="M86" s="168">
        <v>8.2100000000000009</v>
      </c>
    </row>
    <row r="87" spans="10:13">
      <c r="J87" s="185">
        <v>42369</v>
      </c>
      <c r="K87" s="168">
        <v>5.03</v>
      </c>
      <c r="L87" s="168">
        <v>2.1800000000000002</v>
      </c>
      <c r="M87" s="168">
        <v>7.65</v>
      </c>
    </row>
    <row r="88" spans="10:13">
      <c r="J88" s="185">
        <v>42460</v>
      </c>
      <c r="K88" s="168">
        <v>4.93</v>
      </c>
      <c r="L88" s="168">
        <v>2.08</v>
      </c>
      <c r="M88" s="168">
        <v>7.6</v>
      </c>
    </row>
    <row r="89" spans="10:13">
      <c r="J89" s="185">
        <v>42551</v>
      </c>
      <c r="K89" s="168">
        <v>4.9000000000000004</v>
      </c>
      <c r="L89" s="168">
        <v>1.76</v>
      </c>
      <c r="M89" s="168">
        <v>7.17</v>
      </c>
    </row>
    <row r="90" spans="10:13">
      <c r="J90" s="185">
        <v>42643</v>
      </c>
      <c r="K90" s="168">
        <v>4.9000000000000004</v>
      </c>
      <c r="L90" s="168">
        <v>1.63</v>
      </c>
      <c r="M90" s="168">
        <v>7.08</v>
      </c>
    </row>
    <row r="91" spans="10:13">
      <c r="J91" s="185">
        <v>42734</v>
      </c>
      <c r="K91" s="168">
        <v>4.7699999999999996</v>
      </c>
      <c r="L91" s="168">
        <v>1.57</v>
      </c>
      <c r="M91" s="168">
        <v>7.14</v>
      </c>
    </row>
    <row r="92" spans="10:13">
      <c r="J92" s="185">
        <v>42825</v>
      </c>
      <c r="K92" s="168">
        <v>4.57</v>
      </c>
      <c r="L92" s="168">
        <v>1.67</v>
      </c>
      <c r="M92" s="168">
        <v>7.45</v>
      </c>
    </row>
    <row r="93" spans="10:13">
      <c r="J93" s="185">
        <v>42916</v>
      </c>
      <c r="K93" s="168">
        <v>4.37</v>
      </c>
      <c r="L93" s="168">
        <v>1.47</v>
      </c>
      <c r="M93" s="168">
        <v>7.38</v>
      </c>
    </row>
    <row r="94" spans="10:13">
      <c r="J94" s="185">
        <v>43007</v>
      </c>
      <c r="K94" s="168">
        <v>4.3</v>
      </c>
      <c r="L94" s="168">
        <v>1.38</v>
      </c>
      <c r="M94" s="168">
        <v>7.47</v>
      </c>
    </row>
    <row r="95" spans="10:13">
      <c r="J95" s="185">
        <v>43098</v>
      </c>
      <c r="K95" s="168">
        <v>4.13</v>
      </c>
      <c r="L95" s="168">
        <v>1.27</v>
      </c>
      <c r="M95" s="168">
        <v>7.55</v>
      </c>
    </row>
    <row r="96" spans="10:13">
      <c r="J96" s="185">
        <v>43189</v>
      </c>
      <c r="K96" s="168">
        <v>4.07</v>
      </c>
      <c r="L96" s="168">
        <v>1.22</v>
      </c>
      <c r="M96" s="168">
        <v>8.01</v>
      </c>
    </row>
    <row r="97" spans="10:13">
      <c r="J97" s="185">
        <v>43280</v>
      </c>
      <c r="K97" s="168">
        <v>3.93</v>
      </c>
      <c r="L97" s="168">
        <v>1.1100000000000001</v>
      </c>
      <c r="M97" s="168">
        <v>7.88</v>
      </c>
    </row>
    <row r="98" spans="10:13">
      <c r="J98" s="185">
        <v>43371</v>
      </c>
      <c r="K98" s="168">
        <v>3.77</v>
      </c>
      <c r="L98" s="168">
        <v>1.06</v>
      </c>
      <c r="M98" s="168">
        <v>7.94</v>
      </c>
    </row>
    <row r="99" spans="10:13">
      <c r="J99" s="185">
        <v>43465</v>
      </c>
      <c r="K99" s="168">
        <v>3.8</v>
      </c>
      <c r="L99" s="168">
        <v>1.06</v>
      </c>
      <c r="M99" s="168">
        <v>7.77</v>
      </c>
    </row>
    <row r="100" spans="10:13">
      <c r="J100" s="185">
        <v>43553</v>
      </c>
      <c r="K100" s="168">
        <v>3.87</v>
      </c>
      <c r="L100" s="168">
        <v>1</v>
      </c>
      <c r="M100" s="168">
        <v>8.32</v>
      </c>
    </row>
    <row r="101" spans="10:13">
      <c r="J101" s="185">
        <v>43644</v>
      </c>
      <c r="K101" s="168">
        <v>3.63</v>
      </c>
      <c r="L101" s="168">
        <v>0.87</v>
      </c>
      <c r="M101" s="168">
        <v>8.32</v>
      </c>
    </row>
    <row r="102" spans="10:13">
      <c r="J102" s="185">
        <v>43738</v>
      </c>
      <c r="K102" s="168">
        <v>3.63</v>
      </c>
      <c r="L102" s="168">
        <v>0.97</v>
      </c>
      <c r="M102" s="168">
        <v>8.27</v>
      </c>
    </row>
    <row r="103" spans="10:13">
      <c r="J103" s="185">
        <v>43830</v>
      </c>
      <c r="K103" s="168">
        <v>3.5300000000000002</v>
      </c>
      <c r="L103" s="168">
        <v>1.07</v>
      </c>
      <c r="M103" s="168">
        <v>8.36</v>
      </c>
    </row>
    <row r="104" spans="10:13">
      <c r="J104" s="185">
        <v>43921</v>
      </c>
      <c r="K104" s="168">
        <v>3.83</v>
      </c>
      <c r="L104" s="168">
        <v>1.06</v>
      </c>
      <c r="M104" s="168">
        <v>9.09</v>
      </c>
    </row>
    <row r="105" spans="10:13">
      <c r="J105" s="185">
        <v>44012</v>
      </c>
      <c r="K105" s="168">
        <v>13.03</v>
      </c>
      <c r="L105" s="168">
        <v>0.84</v>
      </c>
      <c r="M105" s="168">
        <v>9.75</v>
      </c>
    </row>
    <row r="106" spans="10:13">
      <c r="J106" s="185">
        <v>44104</v>
      </c>
      <c r="K106" s="168">
        <v>8.83</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49091-BB70-4F11-B536-7F2F79B9B75E}">
  <dimension ref="H2:AE29"/>
  <sheetViews>
    <sheetView topLeftCell="H1" workbookViewId="0">
      <selection activeCell="R20" sqref="R20"/>
    </sheetView>
  </sheetViews>
  <sheetFormatPr defaultColWidth="9.36328125" defaultRowHeight="13"/>
  <cols>
    <col min="1" max="6" width="14.36328125" style="168" customWidth="1"/>
    <col min="7" max="7" width="8.81640625" style="168" customWidth="1"/>
    <col min="8" max="8" width="2" style="171" customWidth="1"/>
    <col min="9" max="9" width="1.453125" style="168" customWidth="1"/>
    <col min="10" max="10" width="23.6328125" style="168" customWidth="1"/>
    <col min="11" max="16384" width="9.36328125" style="168"/>
  </cols>
  <sheetData>
    <row r="2" spans="10:26" ht="14">
      <c r="J2" s="200" t="s">
        <v>450</v>
      </c>
    </row>
    <row r="4" spans="10:26">
      <c r="J4" s="201" t="s">
        <v>451</v>
      </c>
    </row>
    <row r="5" spans="10:26">
      <c r="J5" s="201" t="s">
        <v>452</v>
      </c>
    </row>
    <row r="6" spans="10:26">
      <c r="K6" s="186" t="s">
        <v>219</v>
      </c>
      <c r="L6" s="186" t="s">
        <v>219</v>
      </c>
      <c r="M6" s="186" t="s">
        <v>219</v>
      </c>
      <c r="N6" s="186" t="s">
        <v>220</v>
      </c>
      <c r="O6" s="186" t="s">
        <v>220</v>
      </c>
      <c r="P6" s="186" t="s">
        <v>220</v>
      </c>
      <c r="Q6" s="186" t="s">
        <v>221</v>
      </c>
      <c r="R6" s="186" t="s">
        <v>221</v>
      </c>
      <c r="S6" s="186" t="s">
        <v>221</v>
      </c>
      <c r="T6" s="186" t="s">
        <v>222</v>
      </c>
      <c r="U6" s="186" t="s">
        <v>222</v>
      </c>
      <c r="V6" s="186" t="s">
        <v>222</v>
      </c>
      <c r="W6" s="186" t="s">
        <v>223</v>
      </c>
      <c r="X6" s="186" t="s">
        <v>223</v>
      </c>
      <c r="Y6" s="186" t="s">
        <v>223</v>
      </c>
      <c r="Z6" s="186"/>
    </row>
    <row r="7" spans="10:26">
      <c r="J7" s="174"/>
      <c r="K7" s="187">
        <v>19</v>
      </c>
      <c r="L7" s="187" t="s">
        <v>224</v>
      </c>
      <c r="M7" s="187">
        <v>22</v>
      </c>
      <c r="N7" s="187">
        <v>19</v>
      </c>
      <c r="O7" s="187" t="s">
        <v>224</v>
      </c>
      <c r="P7" s="187">
        <v>22</v>
      </c>
      <c r="Q7" s="187">
        <v>19</v>
      </c>
      <c r="R7" s="187" t="s">
        <v>224</v>
      </c>
      <c r="S7" s="187">
        <v>22</v>
      </c>
      <c r="T7" s="187">
        <v>19</v>
      </c>
      <c r="U7" s="187" t="s">
        <v>224</v>
      </c>
      <c r="V7" s="187">
        <v>22</v>
      </c>
      <c r="W7" s="187">
        <v>19</v>
      </c>
      <c r="X7" s="187" t="s">
        <v>224</v>
      </c>
      <c r="Y7" s="187">
        <v>22</v>
      </c>
      <c r="Z7" s="186"/>
    </row>
    <row r="8" spans="10:26">
      <c r="J8" s="168" t="s">
        <v>225</v>
      </c>
      <c r="K8" s="169">
        <v>0</v>
      </c>
      <c r="L8" s="169">
        <v>8.7799452136363136</v>
      </c>
      <c r="M8" s="169">
        <v>8.0095240348388241</v>
      </c>
      <c r="N8" s="169">
        <v>0</v>
      </c>
      <c r="O8" s="169">
        <v>7.0526850602184847</v>
      </c>
      <c r="P8" s="169">
        <v>6.2329775610053773</v>
      </c>
      <c r="Q8" s="169">
        <v>0</v>
      </c>
      <c r="R8" s="169">
        <v>35.779684538149667</v>
      </c>
      <c r="S8" s="169">
        <v>35.779684538149667</v>
      </c>
      <c r="T8" s="169">
        <v>0</v>
      </c>
      <c r="U8" s="169">
        <v>3.1531960561860237</v>
      </c>
      <c r="V8" s="169">
        <v>3.1531960561860237</v>
      </c>
      <c r="W8" s="169">
        <v>0</v>
      </c>
      <c r="X8" s="169">
        <v>13.544579080812577</v>
      </c>
      <c r="Y8" s="169">
        <v>11.948737090847166</v>
      </c>
      <c r="Z8" s="173"/>
    </row>
    <row r="9" spans="10:26">
      <c r="J9" s="168" t="s">
        <v>226</v>
      </c>
      <c r="K9" s="169">
        <v>4.0460230579459494E-2</v>
      </c>
      <c r="L9" s="169">
        <v>2.3908824665943396</v>
      </c>
      <c r="M9" s="169">
        <v>3.8163415552639508</v>
      </c>
      <c r="N9" s="169">
        <v>0</v>
      </c>
      <c r="O9" s="169">
        <v>2.0356675700292413</v>
      </c>
      <c r="P9" s="169">
        <v>3.4881847143475539</v>
      </c>
      <c r="Q9" s="169">
        <v>0.67291601698400605</v>
      </c>
      <c r="R9" s="169">
        <v>7.943438977820481</v>
      </c>
      <c r="S9" s="169">
        <v>8.9459389380128425</v>
      </c>
      <c r="T9" s="169">
        <v>0</v>
      </c>
      <c r="U9" s="169">
        <v>0</v>
      </c>
      <c r="V9" s="169">
        <v>2.687221292335173</v>
      </c>
      <c r="W9" s="169">
        <v>8.3808878389305994E-2</v>
      </c>
      <c r="X9" s="169">
        <v>4.9524477497084369</v>
      </c>
      <c r="Y9" s="169">
        <v>3.9490281592024599</v>
      </c>
      <c r="Z9" s="173"/>
    </row>
    <row r="10" spans="10:26">
      <c r="J10" s="168" t="s">
        <v>227</v>
      </c>
      <c r="K10" s="169">
        <v>0.17041710301806295</v>
      </c>
      <c r="L10" s="169">
        <v>10.37975153995299</v>
      </c>
      <c r="M10" s="169">
        <v>3.4665982584540842</v>
      </c>
      <c r="N10" s="169">
        <v>2.2269695250859766E-2</v>
      </c>
      <c r="O10" s="169">
        <v>10.806032090219162</v>
      </c>
      <c r="P10" s="169">
        <v>3.3267926464827005</v>
      </c>
      <c r="Q10" s="169">
        <v>2.4861895032566488</v>
      </c>
      <c r="R10" s="169">
        <v>3.7163292908364851</v>
      </c>
      <c r="S10" s="169">
        <v>5.6519755288450986</v>
      </c>
      <c r="T10" s="169">
        <v>0</v>
      </c>
      <c r="U10" s="169">
        <v>7.2677408706946487</v>
      </c>
      <c r="V10" s="169">
        <v>0</v>
      </c>
      <c r="W10" s="169">
        <v>0.35300012030948413</v>
      </c>
      <c r="X10" s="169">
        <v>10.801009235850973</v>
      </c>
      <c r="Y10" s="169">
        <v>7.1806736567352409</v>
      </c>
      <c r="Z10" s="173"/>
    </row>
    <row r="11" spans="10:26">
      <c r="J11" s="168" t="s">
        <v>228</v>
      </c>
      <c r="K11" s="169">
        <v>4.181261867537776</v>
      </c>
      <c r="L11" s="169">
        <v>25.556642146032811</v>
      </c>
      <c r="M11" s="169">
        <v>14.480170065834926</v>
      </c>
      <c r="N11" s="169">
        <v>3.1229422742438535</v>
      </c>
      <c r="O11" s="169">
        <v>25.711723050513243</v>
      </c>
      <c r="P11" s="169">
        <v>15.315440925896077</v>
      </c>
      <c r="Q11" s="169">
        <v>20.724428850472691</v>
      </c>
      <c r="R11" s="169">
        <v>23.132488501953123</v>
      </c>
      <c r="S11" s="169">
        <v>1.4235986846286726</v>
      </c>
      <c r="T11" s="169">
        <v>0</v>
      </c>
      <c r="U11" s="169">
        <v>21.139530695080651</v>
      </c>
      <c r="V11" s="169">
        <v>13.474549057111245</v>
      </c>
      <c r="W11" s="169">
        <v>8.6610200276074973</v>
      </c>
      <c r="X11" s="169">
        <v>21.816345894224479</v>
      </c>
      <c r="Y11" s="169">
        <v>10.156971192261953</v>
      </c>
      <c r="Z11" s="173"/>
    </row>
    <row r="12" spans="10:26">
      <c r="J12" s="168" t="s">
        <v>229</v>
      </c>
      <c r="K12" s="169">
        <v>22.808640969008227</v>
      </c>
      <c r="L12" s="169">
        <v>27.875294523816859</v>
      </c>
      <c r="M12" s="169">
        <v>15.955697634360352</v>
      </c>
      <c r="N12" s="169">
        <v>22.929290626555371</v>
      </c>
      <c r="O12" s="169">
        <v>29.209202096162279</v>
      </c>
      <c r="P12" s="169">
        <v>15.759408650904286</v>
      </c>
      <c r="Q12" s="169">
        <v>20.922700801327771</v>
      </c>
      <c r="R12" s="169">
        <v>7.0242625208754514</v>
      </c>
      <c r="S12" s="169">
        <v>19.023997088325441</v>
      </c>
      <c r="T12" s="169">
        <v>27.813102589526778</v>
      </c>
      <c r="U12" s="169">
        <v>38.963263570084116</v>
      </c>
      <c r="V12" s="169">
        <v>13.573430675281472</v>
      </c>
      <c r="W12" s="169">
        <v>24.805724415085372</v>
      </c>
      <c r="X12" s="169">
        <v>18.885581180404117</v>
      </c>
      <c r="Y12" s="169">
        <v>13.067790318269207</v>
      </c>
      <c r="Z12" s="173"/>
    </row>
    <row r="13" spans="10:26">
      <c r="J13" s="168" t="s">
        <v>230</v>
      </c>
      <c r="K13" s="169">
        <v>72.799219829856469</v>
      </c>
      <c r="L13" s="169">
        <v>25.017484109966688</v>
      </c>
      <c r="M13" s="169">
        <v>54.271668451247855</v>
      </c>
      <c r="N13" s="169">
        <v>73.925497403949919</v>
      </c>
      <c r="O13" s="169">
        <v>25.184690132857597</v>
      </c>
      <c r="P13" s="169">
        <v>55.877195501364</v>
      </c>
      <c r="Q13" s="169">
        <v>55.19376482795888</v>
      </c>
      <c r="R13" s="169">
        <v>22.403796170364792</v>
      </c>
      <c r="S13" s="169">
        <v>29.17480522203827</v>
      </c>
      <c r="T13" s="169">
        <v>72.186897410473222</v>
      </c>
      <c r="U13" s="169">
        <v>29.476268807954565</v>
      </c>
      <c r="V13" s="169">
        <v>67.111602919086096</v>
      </c>
      <c r="W13" s="169">
        <v>66.096446558608335</v>
      </c>
      <c r="X13" s="169">
        <v>30.000036858999419</v>
      </c>
      <c r="Y13" s="169">
        <v>53.696799582683965</v>
      </c>
      <c r="Z13" s="173"/>
    </row>
    <row r="17" spans="10:31">
      <c r="J17" s="201" t="s">
        <v>453</v>
      </c>
    </row>
    <row r="18" spans="10:31">
      <c r="J18" s="201" t="s">
        <v>327</v>
      </c>
      <c r="Q18" s="169"/>
      <c r="R18" s="169"/>
      <c r="S18" s="169"/>
      <c r="T18" s="169"/>
      <c r="U18" s="169"/>
      <c r="V18" s="169"/>
      <c r="W18" s="169"/>
      <c r="X18" s="169"/>
      <c r="Y18" s="169"/>
      <c r="Z18" s="169"/>
      <c r="AA18" s="169"/>
      <c r="AB18" s="169"/>
      <c r="AC18" s="169"/>
      <c r="AD18" s="169"/>
      <c r="AE18" s="169"/>
    </row>
    <row r="19" spans="10:31">
      <c r="Q19" s="169"/>
      <c r="R19" s="169"/>
      <c r="S19" s="169"/>
      <c r="T19" s="169"/>
      <c r="U19" s="169"/>
      <c r="V19" s="169"/>
      <c r="W19" s="169"/>
      <c r="X19" s="169"/>
      <c r="Y19" s="169"/>
      <c r="Z19" s="169"/>
      <c r="AA19" s="169"/>
      <c r="AB19" s="169"/>
      <c r="AC19" s="169"/>
      <c r="AD19" s="169"/>
      <c r="AE19" s="169"/>
    </row>
    <row r="20" spans="10:31">
      <c r="J20" s="172"/>
      <c r="K20" s="172" t="s">
        <v>219</v>
      </c>
      <c r="L20" s="172" t="s">
        <v>220</v>
      </c>
      <c r="M20" s="172" t="s">
        <v>221</v>
      </c>
      <c r="N20" s="172" t="s">
        <v>222</v>
      </c>
      <c r="O20" s="172" t="s">
        <v>223</v>
      </c>
      <c r="Q20" s="169"/>
      <c r="R20" s="169"/>
      <c r="S20" s="169"/>
      <c r="T20" s="169"/>
      <c r="U20" s="169"/>
      <c r="V20" s="169"/>
      <c r="W20" s="169"/>
      <c r="X20" s="169"/>
      <c r="Y20" s="169"/>
      <c r="Z20" s="169"/>
      <c r="AA20" s="169"/>
      <c r="AB20" s="169"/>
      <c r="AC20" s="169"/>
      <c r="AD20" s="169"/>
      <c r="AE20" s="169"/>
    </row>
    <row r="21" spans="10:31">
      <c r="J21" s="168" t="s">
        <v>231</v>
      </c>
      <c r="K21" s="169">
        <v>190.21558125854176</v>
      </c>
      <c r="L21" s="169">
        <v>139.24956556949607</v>
      </c>
      <c r="M21" s="169">
        <v>50.966015689045683</v>
      </c>
      <c r="N21" s="169">
        <v>56.187191392896146</v>
      </c>
      <c r="O21" s="169">
        <v>134.02838986564561</v>
      </c>
      <c r="Q21" s="169"/>
      <c r="R21" s="169"/>
      <c r="S21" s="169"/>
      <c r="T21" s="169"/>
      <c r="U21" s="169"/>
      <c r="V21" s="169"/>
      <c r="W21" s="169"/>
      <c r="X21" s="169"/>
      <c r="Y21" s="169"/>
      <c r="Z21" s="169"/>
      <c r="AA21" s="169"/>
      <c r="AB21" s="169"/>
      <c r="AC21" s="169"/>
      <c r="AD21" s="169"/>
      <c r="AE21" s="169"/>
    </row>
    <row r="22" spans="10:31">
      <c r="J22" s="168" t="s">
        <v>232</v>
      </c>
      <c r="K22" s="169">
        <v>422.44742311160445</v>
      </c>
      <c r="L22" s="169">
        <v>354.18039337902803</v>
      </c>
      <c r="M22" s="169">
        <v>68.267029732576432</v>
      </c>
      <c r="N22" s="169">
        <v>178.2190737908808</v>
      </c>
      <c r="O22" s="169">
        <v>244.22834932072365</v>
      </c>
      <c r="Q22" s="169"/>
      <c r="R22" s="169"/>
      <c r="S22" s="169"/>
      <c r="T22" s="169"/>
      <c r="U22" s="169"/>
      <c r="V22" s="169"/>
      <c r="W22" s="169"/>
      <c r="X22" s="169"/>
      <c r="Y22" s="169"/>
      <c r="Z22" s="169"/>
      <c r="AA22" s="169"/>
      <c r="AB22" s="169"/>
      <c r="AC22" s="169"/>
      <c r="AD22" s="169"/>
      <c r="AE22" s="169"/>
    </row>
    <row r="23" spans="10:31">
      <c r="J23" s="168" t="s">
        <v>233</v>
      </c>
      <c r="K23" s="169">
        <v>106.2727355495847</v>
      </c>
      <c r="L23" s="169">
        <v>66.406746369030117</v>
      </c>
      <c r="M23" s="169">
        <v>39.865989180554571</v>
      </c>
      <c r="N23" s="169">
        <v>28.759616661049627</v>
      </c>
      <c r="O23" s="169">
        <v>77.513118888535075</v>
      </c>
      <c r="Q23" s="169"/>
      <c r="R23" s="169"/>
      <c r="S23" s="169"/>
      <c r="T23" s="169"/>
      <c r="U23" s="169"/>
      <c r="V23" s="169"/>
      <c r="W23" s="169"/>
      <c r="X23" s="169"/>
      <c r="Y23" s="169"/>
      <c r="Z23" s="169"/>
      <c r="AA23" s="169"/>
      <c r="AB23" s="169"/>
      <c r="AC23" s="169"/>
      <c r="AD23" s="169"/>
      <c r="AE23" s="169"/>
    </row>
    <row r="24" spans="10:31">
      <c r="J24" s="168" t="s">
        <v>234</v>
      </c>
      <c r="K24" s="169">
        <v>217.49626109578202</v>
      </c>
      <c r="L24" s="169">
        <v>163.50455494338073</v>
      </c>
      <c r="M24" s="169">
        <v>53.991706152401285</v>
      </c>
      <c r="N24" s="169">
        <v>66.45451041502443</v>
      </c>
      <c r="O24" s="169">
        <v>151.04175068075759</v>
      </c>
    </row>
    <row r="26" spans="10:31">
      <c r="K26" s="169"/>
      <c r="L26" s="169"/>
      <c r="M26" s="169"/>
      <c r="N26" s="169"/>
      <c r="O26" s="169"/>
    </row>
    <row r="27" spans="10:31">
      <c r="K27" s="169"/>
      <c r="L27" s="169"/>
      <c r="M27" s="169"/>
      <c r="N27" s="169"/>
      <c r="O27" s="169"/>
    </row>
    <row r="28" spans="10:31">
      <c r="K28" s="169"/>
      <c r="L28" s="169"/>
      <c r="M28" s="169"/>
      <c r="N28" s="169"/>
      <c r="O28" s="169"/>
    </row>
    <row r="29" spans="10:31">
      <c r="K29" s="169"/>
      <c r="L29" s="169"/>
      <c r="M29" s="169"/>
      <c r="N29" s="169"/>
      <c r="O29" s="169"/>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5BD3B-090A-4E9B-9C43-EEABD0C6A540}">
  <dimension ref="H2:R11"/>
  <sheetViews>
    <sheetView tabSelected="1" zoomScaleNormal="100" workbookViewId="0">
      <selection activeCell="M16" sqref="M16"/>
    </sheetView>
  </sheetViews>
  <sheetFormatPr defaultColWidth="9.36328125" defaultRowHeight="13"/>
  <cols>
    <col min="1" max="7" width="14.54296875" style="168" customWidth="1"/>
    <col min="8" max="8" width="2.6328125" style="171" customWidth="1"/>
    <col min="9" max="9" width="9.36328125" style="168"/>
    <col min="10" max="10" width="10.54296875" style="168" bestFit="1" customWidth="1"/>
    <col min="11" max="16384" width="9.36328125" style="168"/>
  </cols>
  <sheetData>
    <row r="2" spans="10:18" ht="14">
      <c r="J2" s="200" t="s">
        <v>454</v>
      </c>
    </row>
    <row r="4" spans="10:18">
      <c r="J4" s="201" t="s">
        <v>455</v>
      </c>
    </row>
    <row r="5" spans="10:18">
      <c r="J5" s="201" t="s">
        <v>456</v>
      </c>
    </row>
    <row r="6" spans="10:18">
      <c r="J6" s="179"/>
      <c r="K6" s="188">
        <v>43861</v>
      </c>
      <c r="L6" s="188">
        <v>43890</v>
      </c>
      <c r="M6" s="188">
        <v>43921</v>
      </c>
      <c r="N6" s="188">
        <v>43951</v>
      </c>
      <c r="O6" s="188">
        <v>43982</v>
      </c>
      <c r="P6" s="188">
        <v>44012</v>
      </c>
      <c r="Q6" s="188">
        <v>44043</v>
      </c>
      <c r="R6" s="188">
        <v>44074</v>
      </c>
    </row>
    <row r="7" spans="10:18">
      <c r="J7" s="168" t="s">
        <v>571</v>
      </c>
      <c r="K7" s="173">
        <v>0.12837667531837563</v>
      </c>
      <c r="L7" s="173">
        <v>0.3638031230052215</v>
      </c>
      <c r="M7" s="173">
        <v>-1.667791184087851</v>
      </c>
      <c r="N7" s="173">
        <v>-1.9420218550369297</v>
      </c>
      <c r="O7" s="173">
        <v>-1.9677312922690833</v>
      </c>
      <c r="P7" s="173">
        <v>-1.8161084441670348</v>
      </c>
      <c r="Q7" s="173">
        <v>-1.8750286117493591</v>
      </c>
      <c r="R7" s="173">
        <v>-1.8941688741836444</v>
      </c>
    </row>
    <row r="8" spans="10:18">
      <c r="J8" s="168" t="s">
        <v>235</v>
      </c>
      <c r="K8" s="173">
        <v>1.0924652782317288</v>
      </c>
      <c r="L8" s="173">
        <v>1.6430221980871538</v>
      </c>
      <c r="M8" s="173">
        <v>-3.5469655335374171</v>
      </c>
      <c r="N8" s="173">
        <v>-3.3243715460596133</v>
      </c>
      <c r="O8" s="173">
        <v>-2.3488619555048809</v>
      </c>
      <c r="P8" s="173">
        <v>-1.1143232902774445</v>
      </c>
      <c r="Q8" s="173">
        <v>9.6141575518576161E-2</v>
      </c>
      <c r="R8" s="173">
        <v>1.2910826247229554</v>
      </c>
    </row>
    <row r="9" spans="10:18">
      <c r="J9" s="168" t="s">
        <v>572</v>
      </c>
      <c r="K9" s="173">
        <v>1.1666349660700563</v>
      </c>
      <c r="L9" s="173">
        <v>2.0012134067803671</v>
      </c>
      <c r="M9" s="173">
        <v>14.058325786454459</v>
      </c>
      <c r="N9" s="173">
        <v>22.590766294108406</v>
      </c>
      <c r="O9" s="173">
        <v>24.212464528171243</v>
      </c>
      <c r="P9" s="173">
        <v>22.303950926774302</v>
      </c>
      <c r="Q9" s="173">
        <v>23.494119609858121</v>
      </c>
      <c r="R9" s="173">
        <v>22.088961385785598</v>
      </c>
    </row>
    <row r="11" spans="10:18">
      <c r="J11" s="168" t="s">
        <v>573</v>
      </c>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47A42-40BD-4EDB-87F8-22F13BCD74DF}">
  <dimension ref="H2:P2781"/>
  <sheetViews>
    <sheetView zoomScaleNormal="100" workbookViewId="0"/>
  </sheetViews>
  <sheetFormatPr defaultColWidth="9.36328125" defaultRowHeight="13"/>
  <cols>
    <col min="1" max="7" width="15" style="168" customWidth="1"/>
    <col min="8" max="8" width="2.6328125" style="171" customWidth="1"/>
    <col min="9" max="10" width="9.36328125" style="168"/>
    <col min="11" max="12" width="13.6328125" style="168" customWidth="1"/>
    <col min="13" max="16384" width="9.36328125" style="168"/>
  </cols>
  <sheetData>
    <row r="2" spans="10:16" ht="14">
      <c r="J2" s="200" t="s">
        <v>457</v>
      </c>
    </row>
    <row r="4" spans="10:16">
      <c r="J4" s="201" t="s">
        <v>458</v>
      </c>
      <c r="O4" s="201" t="s">
        <v>459</v>
      </c>
    </row>
    <row r="5" spans="10:16">
      <c r="J5" s="201" t="s">
        <v>460</v>
      </c>
      <c r="O5" s="201" t="s">
        <v>461</v>
      </c>
    </row>
    <row r="7" spans="10:16" ht="52">
      <c r="J7" s="189" t="s">
        <v>236</v>
      </c>
      <c r="K7" s="179" t="s">
        <v>237</v>
      </c>
      <c r="L7" s="179" t="s">
        <v>238</v>
      </c>
      <c r="O7" s="189" t="s">
        <v>236</v>
      </c>
      <c r="P7" s="190" t="s">
        <v>239</v>
      </c>
    </row>
    <row r="8" spans="10:16">
      <c r="J8" s="191">
        <v>40220</v>
      </c>
      <c r="K8" s="173">
        <v>0.87581012436503769</v>
      </c>
      <c r="L8" s="173">
        <v>1.2493184273042195</v>
      </c>
      <c r="O8" s="191">
        <v>37631</v>
      </c>
      <c r="P8" s="173">
        <v>0.17141335466362356</v>
      </c>
    </row>
    <row r="9" spans="10:16">
      <c r="J9" s="191">
        <v>40221</v>
      </c>
      <c r="K9" s="173">
        <v>0.94339622641509435</v>
      </c>
      <c r="L9" s="173">
        <v>1.2493184273042195</v>
      </c>
      <c r="O9" s="191">
        <v>37638</v>
      </c>
      <c r="P9" s="173">
        <v>0.17089289312388772</v>
      </c>
    </row>
    <row r="10" spans="10:16">
      <c r="J10" s="191">
        <v>40224</v>
      </c>
      <c r="K10" s="173">
        <v>0.95075109336375729</v>
      </c>
      <c r="L10" s="173">
        <v>1.2493184273042195</v>
      </c>
      <c r="O10" s="191">
        <v>37645</v>
      </c>
      <c r="P10" s="173">
        <v>0.18361528918017792</v>
      </c>
    </row>
    <row r="11" spans="10:16">
      <c r="J11" s="191">
        <v>40225</v>
      </c>
      <c r="K11" s="173">
        <v>0.90203860725239038</v>
      </c>
      <c r="L11" s="173">
        <v>1.2493184273042195</v>
      </c>
      <c r="O11" s="191">
        <v>37652</v>
      </c>
      <c r="P11" s="173">
        <v>0.17162257390712177</v>
      </c>
    </row>
    <row r="12" spans="10:16">
      <c r="J12" s="191">
        <v>40226</v>
      </c>
      <c r="K12" s="173">
        <v>0.8876264867743654</v>
      </c>
      <c r="L12" s="173">
        <v>1.2493184273042195</v>
      </c>
      <c r="O12" s="191">
        <v>37659</v>
      </c>
      <c r="P12" s="173">
        <v>0.16918676414691458</v>
      </c>
    </row>
    <row r="13" spans="10:16">
      <c r="J13" s="191">
        <v>40227</v>
      </c>
      <c r="K13" s="173">
        <v>0.88668203582195437</v>
      </c>
      <c r="L13" s="173">
        <v>1.2493184273042195</v>
      </c>
      <c r="O13" s="191">
        <v>37666</v>
      </c>
      <c r="P13" s="173">
        <v>0.17034796850646805</v>
      </c>
    </row>
    <row r="14" spans="10:16">
      <c r="J14" s="191">
        <v>40228</v>
      </c>
      <c r="K14" s="173">
        <v>0.90678273485672845</v>
      </c>
      <c r="L14" s="173">
        <v>1.2493184273042195</v>
      </c>
      <c r="O14" s="191">
        <v>37673</v>
      </c>
      <c r="P14" s="173">
        <v>0.17038463250629088</v>
      </c>
    </row>
    <row r="15" spans="10:16">
      <c r="J15" s="191">
        <v>40231</v>
      </c>
      <c r="K15" s="173">
        <v>0.90925622840516451</v>
      </c>
      <c r="L15" s="173">
        <v>1.2493184273042195</v>
      </c>
      <c r="O15" s="191">
        <v>37680</v>
      </c>
      <c r="P15" s="173">
        <v>0.16645525573930636</v>
      </c>
    </row>
    <row r="16" spans="10:16">
      <c r="J16" s="191">
        <v>40232</v>
      </c>
      <c r="K16" s="173">
        <v>0.89413447782546485</v>
      </c>
      <c r="L16" s="173">
        <v>1.2493184273042195</v>
      </c>
      <c r="O16" s="191">
        <v>37687</v>
      </c>
      <c r="P16" s="173">
        <v>0.16518011723202441</v>
      </c>
    </row>
    <row r="17" spans="10:16">
      <c r="J17" s="191">
        <v>40233</v>
      </c>
      <c r="K17" s="173">
        <v>0.89525514771709935</v>
      </c>
      <c r="L17" s="173">
        <v>1.2493184273042195</v>
      </c>
      <c r="O17" s="191">
        <v>37694</v>
      </c>
      <c r="P17" s="173">
        <v>0.15684363755550249</v>
      </c>
    </row>
    <row r="18" spans="10:16">
      <c r="J18" s="191">
        <v>40234</v>
      </c>
      <c r="K18" s="173">
        <v>0.89960417416336813</v>
      </c>
      <c r="L18" s="173">
        <v>1.2493184273042195</v>
      </c>
      <c r="O18" s="191">
        <v>37701</v>
      </c>
      <c r="P18" s="173">
        <v>0.15625762410960659</v>
      </c>
    </row>
    <row r="19" spans="10:16">
      <c r="J19" s="191">
        <v>40235</v>
      </c>
      <c r="K19" s="173">
        <v>0.8781173164734809</v>
      </c>
      <c r="L19" s="173">
        <v>1.2493184273042195</v>
      </c>
      <c r="O19" s="191">
        <v>37708</v>
      </c>
      <c r="P19" s="173">
        <v>0.17130669311059832</v>
      </c>
    </row>
    <row r="20" spans="10:16">
      <c r="J20" s="191">
        <v>40238</v>
      </c>
      <c r="K20" s="173">
        <v>0.86971647242998773</v>
      </c>
      <c r="L20" s="173">
        <v>1.2493184273042195</v>
      </c>
      <c r="O20" s="191">
        <v>37715</v>
      </c>
      <c r="P20" s="173">
        <v>0.14641210027738316</v>
      </c>
    </row>
    <row r="21" spans="10:16">
      <c r="J21" s="191">
        <v>40239</v>
      </c>
      <c r="K21" s="173">
        <v>0.88542588985301929</v>
      </c>
      <c r="L21" s="173">
        <v>1.2493184273042195</v>
      </c>
      <c r="O21" s="191">
        <v>37722</v>
      </c>
      <c r="P21" s="173">
        <v>0.14396844563088149</v>
      </c>
    </row>
    <row r="22" spans="10:16">
      <c r="J22" s="191">
        <v>40240</v>
      </c>
      <c r="K22" s="173">
        <v>0.90009000900090008</v>
      </c>
      <c r="L22" s="173">
        <v>1.2493184273042195</v>
      </c>
      <c r="O22" s="191">
        <v>37729</v>
      </c>
      <c r="P22" s="173">
        <v>0.18762454811557563</v>
      </c>
    </row>
    <row r="23" spans="10:16">
      <c r="J23" s="191">
        <v>40241</v>
      </c>
      <c r="K23" s="173">
        <v>0.93580385551188472</v>
      </c>
      <c r="L23" s="173">
        <v>1.2493184273042195</v>
      </c>
      <c r="O23" s="191">
        <v>37736</v>
      </c>
      <c r="P23" s="173">
        <v>0.19086303381515762</v>
      </c>
    </row>
    <row r="24" spans="10:16">
      <c r="J24" s="191">
        <v>40242</v>
      </c>
      <c r="K24" s="173">
        <v>0.90727635637815296</v>
      </c>
      <c r="L24" s="173">
        <v>1.2493184273042195</v>
      </c>
      <c r="O24" s="191">
        <v>37743</v>
      </c>
      <c r="P24" s="173">
        <v>0.19845629441266077</v>
      </c>
    </row>
    <row r="25" spans="10:16">
      <c r="J25" s="191">
        <v>40245</v>
      </c>
      <c r="K25" s="173">
        <v>0.91058095064651257</v>
      </c>
      <c r="L25" s="173">
        <v>1.2493184273042195</v>
      </c>
      <c r="O25" s="191">
        <v>37750</v>
      </c>
      <c r="P25" s="173">
        <v>0.21306888136367952</v>
      </c>
    </row>
    <row r="26" spans="10:16">
      <c r="J26" s="191">
        <v>40246</v>
      </c>
      <c r="K26" s="173">
        <v>0.91207588471360812</v>
      </c>
      <c r="L26" s="173">
        <v>1.2493184273042195</v>
      </c>
      <c r="O26" s="191">
        <v>37757</v>
      </c>
      <c r="P26" s="173">
        <v>0.22523144357702013</v>
      </c>
    </row>
    <row r="27" spans="10:16">
      <c r="J27" s="191">
        <v>40247</v>
      </c>
      <c r="K27" s="173">
        <v>0.93580385551188472</v>
      </c>
      <c r="L27" s="173">
        <v>1.2493184273042195</v>
      </c>
      <c r="O27" s="191">
        <v>37764</v>
      </c>
      <c r="P27" s="173">
        <v>0.22004995707431663</v>
      </c>
    </row>
    <row r="28" spans="10:16">
      <c r="J28" s="191">
        <v>40248</v>
      </c>
      <c r="K28" s="173">
        <v>0.95238095238095233</v>
      </c>
      <c r="L28" s="173">
        <v>1.2493184273042195</v>
      </c>
      <c r="O28" s="191">
        <v>37771</v>
      </c>
      <c r="P28" s="173">
        <v>0.21526040981075542</v>
      </c>
    </row>
    <row r="29" spans="10:16">
      <c r="J29" s="191">
        <v>40249</v>
      </c>
      <c r="K29" s="173">
        <v>0.95785440613026829</v>
      </c>
      <c r="L29" s="173">
        <v>1.2493184273042195</v>
      </c>
      <c r="O29" s="191">
        <v>37778</v>
      </c>
      <c r="P29" s="173">
        <v>0.22714436789342857</v>
      </c>
    </row>
    <row r="30" spans="10:16">
      <c r="J30" s="191">
        <v>40252</v>
      </c>
      <c r="K30" s="173">
        <v>0.98135426889106969</v>
      </c>
      <c r="L30" s="173">
        <v>1.2493184273042195</v>
      </c>
      <c r="O30" s="191">
        <v>37785</v>
      </c>
      <c r="P30" s="173">
        <v>0.20124618368110392</v>
      </c>
    </row>
    <row r="31" spans="10:16">
      <c r="J31" s="191">
        <v>40253</v>
      </c>
      <c r="K31" s="173">
        <v>0.97314130011677702</v>
      </c>
      <c r="L31" s="173">
        <v>1.2493184273042195</v>
      </c>
      <c r="O31" s="191">
        <v>37792</v>
      </c>
      <c r="P31" s="173">
        <v>0.24427975159395193</v>
      </c>
    </row>
    <row r="32" spans="10:16">
      <c r="J32" s="191">
        <v>40254</v>
      </c>
      <c r="K32" s="173">
        <v>1.2373174956693886</v>
      </c>
      <c r="L32" s="173">
        <v>1.2493184273042195</v>
      </c>
      <c r="O32" s="191">
        <v>37799</v>
      </c>
      <c r="P32" s="173">
        <v>0.25401730023898927</v>
      </c>
    </row>
    <row r="33" spans="10:16">
      <c r="J33" s="191">
        <v>40255</v>
      </c>
      <c r="K33" s="173">
        <v>1.272264631043257</v>
      </c>
      <c r="L33" s="173">
        <v>1.2493184273042195</v>
      </c>
      <c r="O33" s="191">
        <v>37806</v>
      </c>
      <c r="P33" s="173">
        <v>0.258674965688934</v>
      </c>
    </row>
    <row r="34" spans="10:16">
      <c r="J34" s="191">
        <v>40256</v>
      </c>
      <c r="K34" s="173">
        <v>1.2518778167250875</v>
      </c>
      <c r="L34" s="173">
        <v>1.2493184273042195</v>
      </c>
      <c r="O34" s="191">
        <v>37813</v>
      </c>
      <c r="P34" s="173">
        <v>0.24782483889621437</v>
      </c>
    </row>
    <row r="35" spans="10:16">
      <c r="J35" s="191">
        <v>40259</v>
      </c>
      <c r="K35" s="173">
        <v>1.2626262626262625</v>
      </c>
      <c r="L35" s="173">
        <v>1.2493184273042195</v>
      </c>
      <c r="O35" s="191">
        <v>37820</v>
      </c>
      <c r="P35" s="173">
        <v>0.26077302341803255</v>
      </c>
    </row>
    <row r="36" spans="10:16">
      <c r="J36" s="191">
        <v>40260</v>
      </c>
      <c r="K36" s="173">
        <v>1.2639029322548028</v>
      </c>
      <c r="L36" s="173">
        <v>1.2493184273042195</v>
      </c>
      <c r="O36" s="191">
        <v>37827</v>
      </c>
      <c r="P36" s="173">
        <v>0.27049083294579213</v>
      </c>
    </row>
    <row r="37" spans="10:16">
      <c r="J37" s="191">
        <v>40261</v>
      </c>
      <c r="K37" s="173">
        <v>1.161170459823502</v>
      </c>
      <c r="L37" s="173">
        <v>1.2493184273042195</v>
      </c>
      <c r="O37" s="191">
        <v>37834</v>
      </c>
      <c r="P37" s="173">
        <v>0.1839432612581621</v>
      </c>
    </row>
    <row r="38" spans="10:16">
      <c r="J38" s="191">
        <v>40262</v>
      </c>
      <c r="K38" s="173">
        <v>1.161170459823502</v>
      </c>
      <c r="L38" s="173">
        <v>1.2493184273042195</v>
      </c>
      <c r="O38" s="191">
        <v>37841</v>
      </c>
      <c r="P38" s="173">
        <v>0.17389449861241818</v>
      </c>
    </row>
    <row r="39" spans="10:16">
      <c r="J39" s="191">
        <v>40263</v>
      </c>
      <c r="K39" s="173">
        <v>1.1619800139437602</v>
      </c>
      <c r="L39" s="173">
        <v>1.2493184273042195</v>
      </c>
      <c r="O39" s="191">
        <v>37848</v>
      </c>
      <c r="P39" s="173">
        <v>0.18044165266419532</v>
      </c>
    </row>
    <row r="40" spans="10:16">
      <c r="J40" s="191">
        <v>40266</v>
      </c>
      <c r="K40" s="173">
        <v>1.2266928361138372</v>
      </c>
      <c r="L40" s="173">
        <v>1.2493184273042195</v>
      </c>
      <c r="O40" s="191">
        <v>37855</v>
      </c>
      <c r="P40" s="173">
        <v>0.18980317352440118</v>
      </c>
    </row>
    <row r="41" spans="10:16">
      <c r="J41" s="191">
        <v>40267</v>
      </c>
      <c r="K41" s="173">
        <v>1.2428535918468802</v>
      </c>
      <c r="L41" s="173">
        <v>1.2493184273042195</v>
      </c>
      <c r="O41" s="191">
        <v>37862</v>
      </c>
      <c r="P41" s="173">
        <v>0.18409354341875495</v>
      </c>
    </row>
    <row r="42" spans="10:16">
      <c r="J42" s="191">
        <v>40268</v>
      </c>
      <c r="K42" s="173">
        <v>1.2413108242303872</v>
      </c>
      <c r="L42" s="173">
        <v>1.2493184273042195</v>
      </c>
      <c r="O42" s="191">
        <v>37869</v>
      </c>
      <c r="P42" s="173">
        <v>0.20658772588172386</v>
      </c>
    </row>
    <row r="43" spans="10:16">
      <c r="J43" s="191">
        <v>40269</v>
      </c>
      <c r="K43" s="173">
        <v>1.2503125781445363</v>
      </c>
      <c r="L43" s="173">
        <v>1.2493184273042195</v>
      </c>
      <c r="O43" s="191">
        <v>37876</v>
      </c>
      <c r="P43" s="173">
        <v>0.19745332843980956</v>
      </c>
    </row>
    <row r="44" spans="10:16">
      <c r="J44" s="191">
        <v>40270</v>
      </c>
      <c r="K44" s="173">
        <v>1.2616704516780217</v>
      </c>
      <c r="L44" s="173">
        <v>1.2493184273042195</v>
      </c>
      <c r="O44" s="191">
        <v>37883</v>
      </c>
      <c r="P44" s="173">
        <v>0.19665633188508566</v>
      </c>
    </row>
    <row r="45" spans="10:16">
      <c r="J45" s="191">
        <v>40273</v>
      </c>
      <c r="K45" s="173">
        <v>1.348435814455232</v>
      </c>
      <c r="L45" s="173">
        <v>1.2493184273042195</v>
      </c>
      <c r="O45" s="191">
        <v>37890</v>
      </c>
      <c r="P45" s="173">
        <v>0.18459874877213117</v>
      </c>
    </row>
    <row r="46" spans="10:16">
      <c r="J46" s="191">
        <v>40274</v>
      </c>
      <c r="K46" s="173">
        <v>1.3430029546065001</v>
      </c>
      <c r="L46" s="173">
        <v>1.2493184273042195</v>
      </c>
      <c r="O46" s="191">
        <v>37897</v>
      </c>
      <c r="P46" s="173">
        <v>0.16177420669048792</v>
      </c>
    </row>
    <row r="47" spans="10:16">
      <c r="J47" s="191">
        <v>40275</v>
      </c>
      <c r="K47" s="173">
        <v>1.3835085777531821</v>
      </c>
      <c r="L47" s="173">
        <v>1.2493184273042195</v>
      </c>
      <c r="O47" s="191">
        <v>37904</v>
      </c>
      <c r="P47" s="173">
        <v>0.16263481382225356</v>
      </c>
    </row>
    <row r="48" spans="10:16">
      <c r="J48" s="191">
        <v>40276</v>
      </c>
      <c r="K48" s="173">
        <v>1.411631846414455</v>
      </c>
      <c r="L48" s="173">
        <v>1.2493184273042195</v>
      </c>
      <c r="O48" s="191">
        <v>37911</v>
      </c>
      <c r="P48" s="173">
        <v>0.15299875873636776</v>
      </c>
    </row>
    <row r="49" spans="10:16">
      <c r="J49" s="191">
        <v>40277</v>
      </c>
      <c r="K49" s="173">
        <v>1.4025245441795233</v>
      </c>
      <c r="L49" s="173">
        <v>1.2493184273042195</v>
      </c>
      <c r="O49" s="191">
        <v>37918</v>
      </c>
      <c r="P49" s="173">
        <v>0.1754243711998906</v>
      </c>
    </row>
    <row r="50" spans="10:16">
      <c r="J50" s="191">
        <v>40280</v>
      </c>
      <c r="K50" s="173">
        <v>1.4040999719180005</v>
      </c>
      <c r="L50" s="173">
        <v>1.2493184273042195</v>
      </c>
      <c r="O50" s="191">
        <v>37925</v>
      </c>
      <c r="P50" s="173">
        <v>0.19411816093697704</v>
      </c>
    </row>
    <row r="51" spans="10:16">
      <c r="J51" s="191">
        <v>40281</v>
      </c>
      <c r="K51" s="173">
        <v>1.4180374361883155</v>
      </c>
      <c r="L51" s="173">
        <v>1.2493184273042195</v>
      </c>
      <c r="O51" s="191">
        <v>37932</v>
      </c>
      <c r="P51" s="173">
        <v>0.19310223537107832</v>
      </c>
    </row>
    <row r="52" spans="10:16">
      <c r="J52" s="191">
        <v>40282</v>
      </c>
      <c r="K52" s="173">
        <v>1.3819789939192926</v>
      </c>
      <c r="L52" s="173">
        <v>1.2493184273042195</v>
      </c>
      <c r="O52" s="191">
        <v>37939</v>
      </c>
      <c r="P52" s="173">
        <v>0.19320238595694647</v>
      </c>
    </row>
    <row r="53" spans="10:16">
      <c r="J53" s="191">
        <v>40283</v>
      </c>
      <c r="K53" s="173">
        <v>1.4675667742882301</v>
      </c>
      <c r="L53" s="173">
        <v>1.2493184273042195</v>
      </c>
      <c r="O53" s="191">
        <v>37946</v>
      </c>
      <c r="P53" s="173">
        <v>0.19744740507543695</v>
      </c>
    </row>
    <row r="54" spans="10:16">
      <c r="J54" s="191">
        <v>40284</v>
      </c>
      <c r="K54" s="173">
        <v>1.287001287001287</v>
      </c>
      <c r="L54" s="173">
        <v>1.2493184273042195</v>
      </c>
      <c r="O54" s="191">
        <v>37953</v>
      </c>
      <c r="P54" s="173">
        <v>0.1753927878867555</v>
      </c>
    </row>
    <row r="55" spans="10:16">
      <c r="J55" s="191">
        <v>40287</v>
      </c>
      <c r="K55" s="173">
        <v>1.2732365673542145</v>
      </c>
      <c r="L55" s="173">
        <v>1.2493184273042195</v>
      </c>
      <c r="O55" s="191">
        <v>37960</v>
      </c>
      <c r="P55" s="173">
        <v>0.17474964454685776</v>
      </c>
    </row>
    <row r="56" spans="10:16">
      <c r="J56" s="191">
        <v>40288</v>
      </c>
      <c r="K56" s="173">
        <v>1.255650426921145</v>
      </c>
      <c r="L56" s="173">
        <v>1.2493184273042195</v>
      </c>
      <c r="O56" s="191">
        <v>37967</v>
      </c>
      <c r="P56" s="173">
        <v>0.16964999985478313</v>
      </c>
    </row>
    <row r="57" spans="10:16">
      <c r="J57" s="191">
        <v>40289</v>
      </c>
      <c r="K57" s="173">
        <v>1.25</v>
      </c>
      <c r="L57" s="173">
        <v>1.2493184273042195</v>
      </c>
      <c r="O57" s="191">
        <v>37974</v>
      </c>
      <c r="P57" s="173">
        <v>0.19151855691186531</v>
      </c>
    </row>
    <row r="58" spans="10:16">
      <c r="J58" s="191">
        <v>40290</v>
      </c>
      <c r="K58" s="173">
        <v>1.2357884330202669</v>
      </c>
      <c r="L58" s="173">
        <v>1.2493184273042195</v>
      </c>
      <c r="O58" s="191">
        <v>37981</v>
      </c>
      <c r="P58" s="173">
        <v>0.18703346457900108</v>
      </c>
    </row>
    <row r="59" spans="10:16">
      <c r="J59" s="191">
        <v>40291</v>
      </c>
      <c r="K59" s="173">
        <v>1.2406947890818858</v>
      </c>
      <c r="L59" s="173">
        <v>1.2493184273042195</v>
      </c>
      <c r="O59" s="191">
        <v>37988</v>
      </c>
      <c r="P59" s="173">
        <v>0.17779695266616613</v>
      </c>
    </row>
    <row r="60" spans="10:16">
      <c r="J60" s="191">
        <v>40294</v>
      </c>
      <c r="K60" s="173">
        <v>1.2896569512509672</v>
      </c>
      <c r="L60" s="173">
        <v>1.2493184273042195</v>
      </c>
      <c r="O60" s="191">
        <v>37995</v>
      </c>
      <c r="P60" s="173">
        <v>0.21889976569514874</v>
      </c>
    </row>
    <row r="61" spans="10:16">
      <c r="J61" s="191">
        <v>40295</v>
      </c>
      <c r="K61" s="173">
        <v>1.1213276519398967</v>
      </c>
      <c r="L61" s="173">
        <v>1.2493184273042195</v>
      </c>
      <c r="O61" s="191">
        <v>38002</v>
      </c>
      <c r="P61" s="173">
        <v>0.23067774433991189</v>
      </c>
    </row>
    <row r="62" spans="10:16">
      <c r="J62" s="191">
        <v>40296</v>
      </c>
      <c r="K62" s="173">
        <v>1.1076650420912715</v>
      </c>
      <c r="L62" s="173">
        <v>1.2493184273042195</v>
      </c>
      <c r="O62" s="191">
        <v>38009</v>
      </c>
      <c r="P62" s="173">
        <v>0.23607259400369535</v>
      </c>
    </row>
    <row r="63" spans="10:16">
      <c r="J63" s="191">
        <v>40297</v>
      </c>
      <c r="K63" s="173">
        <v>1.0755001075500108</v>
      </c>
      <c r="L63" s="173">
        <v>1.2493184273042195</v>
      </c>
      <c r="O63" s="191">
        <v>38016</v>
      </c>
      <c r="P63" s="173">
        <v>0.26815278381543395</v>
      </c>
    </row>
    <row r="64" spans="10:16">
      <c r="J64" s="191">
        <v>40298</v>
      </c>
      <c r="K64" s="173">
        <v>1.0544074230282581</v>
      </c>
      <c r="L64" s="173">
        <v>1.2493184273042195</v>
      </c>
      <c r="O64" s="191">
        <v>38023</v>
      </c>
      <c r="P64" s="173">
        <v>0.26148223420421518</v>
      </c>
    </row>
    <row r="65" spans="10:16">
      <c r="J65" s="191">
        <v>40301</v>
      </c>
      <c r="K65" s="173">
        <v>1.0620220900594732</v>
      </c>
      <c r="L65" s="173">
        <v>1.2493184273042195</v>
      </c>
      <c r="O65" s="191">
        <v>38030</v>
      </c>
      <c r="P65" s="173">
        <v>0.27029826976675553</v>
      </c>
    </row>
    <row r="66" spans="10:16">
      <c r="J66" s="191">
        <v>40302</v>
      </c>
      <c r="K66" s="173">
        <v>0.96974398758727698</v>
      </c>
      <c r="L66" s="173">
        <v>1.2493184273042195</v>
      </c>
      <c r="O66" s="191">
        <v>38037</v>
      </c>
      <c r="P66" s="173">
        <v>0.27001732831118985</v>
      </c>
    </row>
    <row r="67" spans="10:16">
      <c r="J67" s="191">
        <v>40303</v>
      </c>
      <c r="K67" s="173">
        <v>0.94894666919719106</v>
      </c>
      <c r="L67" s="173">
        <v>1.2493184273042195</v>
      </c>
      <c r="O67" s="191">
        <v>38044</v>
      </c>
      <c r="P67" s="173">
        <v>0.27175395687350901</v>
      </c>
    </row>
    <row r="68" spans="10:16">
      <c r="J68" s="191">
        <v>40304</v>
      </c>
      <c r="K68" s="173">
        <v>0.84659668134100907</v>
      </c>
      <c r="L68" s="173">
        <v>1.2493184273042195</v>
      </c>
      <c r="O68" s="191">
        <v>38051</v>
      </c>
      <c r="P68" s="173">
        <v>0.29772707110556773</v>
      </c>
    </row>
    <row r="69" spans="10:16">
      <c r="J69" s="191">
        <v>40305</v>
      </c>
      <c r="K69" s="173">
        <v>0.80945442771571963</v>
      </c>
      <c r="L69" s="173">
        <v>1.2493184273042195</v>
      </c>
      <c r="O69" s="191">
        <v>38058</v>
      </c>
      <c r="P69" s="173">
        <v>0.32042289435072652</v>
      </c>
    </row>
    <row r="70" spans="10:16">
      <c r="J70" s="191">
        <v>40308</v>
      </c>
      <c r="K70" s="173">
        <v>0.63267113754270532</v>
      </c>
      <c r="L70" s="173">
        <v>1.2493184273042195</v>
      </c>
      <c r="O70" s="191">
        <v>38065</v>
      </c>
      <c r="P70" s="173">
        <v>0.30256132251966311</v>
      </c>
    </row>
    <row r="71" spans="10:16">
      <c r="J71" s="191">
        <v>40309</v>
      </c>
      <c r="K71" s="173">
        <v>0.63227111785533641</v>
      </c>
      <c r="L71" s="173">
        <v>1.2493184273042195</v>
      </c>
      <c r="O71" s="191">
        <v>38072</v>
      </c>
      <c r="P71" s="173">
        <v>0.28375563265577314</v>
      </c>
    </row>
    <row r="72" spans="10:16">
      <c r="J72" s="191">
        <v>40310</v>
      </c>
      <c r="K72" s="173">
        <v>0.62964362171011212</v>
      </c>
      <c r="L72" s="173">
        <v>1.2493184273042195</v>
      </c>
      <c r="O72" s="191">
        <v>38079</v>
      </c>
      <c r="P72" s="173">
        <v>0.26858970529173143</v>
      </c>
    </row>
    <row r="73" spans="10:16">
      <c r="J73" s="191">
        <v>40311</v>
      </c>
      <c r="K73" s="173">
        <v>0.62916823958726575</v>
      </c>
      <c r="L73" s="173">
        <v>1.2493184273042195</v>
      </c>
      <c r="O73" s="191">
        <v>38086</v>
      </c>
      <c r="P73" s="173">
        <v>0.27712094862259939</v>
      </c>
    </row>
    <row r="74" spans="10:16">
      <c r="J74" s="191">
        <v>40312</v>
      </c>
      <c r="K74" s="173">
        <v>0.60745960393633824</v>
      </c>
      <c r="L74" s="173">
        <v>1.2493184273042195</v>
      </c>
      <c r="O74" s="191">
        <v>38093</v>
      </c>
      <c r="P74" s="173">
        <v>0.30107547060157447</v>
      </c>
    </row>
    <row r="75" spans="10:16">
      <c r="J75" s="191">
        <v>40315</v>
      </c>
      <c r="K75" s="173">
        <v>0.60686976574827045</v>
      </c>
      <c r="L75" s="173">
        <v>1.2493184273042195</v>
      </c>
      <c r="O75" s="191">
        <v>38100</v>
      </c>
      <c r="P75" s="173">
        <v>0.30393803015156251</v>
      </c>
    </row>
    <row r="76" spans="10:16">
      <c r="J76" s="191">
        <v>40316</v>
      </c>
      <c r="K76" s="173">
        <v>0.60613407685780107</v>
      </c>
      <c r="L76" s="173">
        <v>1.2493184273042195</v>
      </c>
      <c r="O76" s="191">
        <v>38107</v>
      </c>
      <c r="P76" s="173">
        <v>0.32581166404015782</v>
      </c>
    </row>
    <row r="77" spans="10:16">
      <c r="J77" s="191">
        <v>40317</v>
      </c>
      <c r="K77" s="173">
        <v>0.60110603510459248</v>
      </c>
      <c r="L77" s="173">
        <v>1.2493184273042195</v>
      </c>
      <c r="O77" s="191">
        <v>38114</v>
      </c>
      <c r="P77" s="173">
        <v>0.33325211822318918</v>
      </c>
    </row>
    <row r="78" spans="10:16">
      <c r="J78" s="191">
        <v>40318</v>
      </c>
      <c r="K78" s="173">
        <v>0.58072009291521487</v>
      </c>
      <c r="L78" s="173">
        <v>1.2493184273042195</v>
      </c>
      <c r="O78" s="191">
        <v>38121</v>
      </c>
      <c r="P78" s="173">
        <v>0.31065356165535696</v>
      </c>
    </row>
    <row r="79" spans="10:16">
      <c r="J79" s="191">
        <v>40319</v>
      </c>
      <c r="K79" s="173">
        <v>0.57610323770019589</v>
      </c>
      <c r="L79" s="173">
        <v>1.2493184273042195</v>
      </c>
      <c r="O79" s="191">
        <v>38128</v>
      </c>
      <c r="P79" s="173">
        <v>0.30056761933193882</v>
      </c>
    </row>
    <row r="80" spans="10:16">
      <c r="J80" s="191">
        <v>40322</v>
      </c>
      <c r="K80" s="173">
        <v>0.5714938850154303</v>
      </c>
      <c r="L80" s="173">
        <v>1.2493184273042195</v>
      </c>
      <c r="O80" s="191">
        <v>38135</v>
      </c>
      <c r="P80" s="173">
        <v>0.30970633007788051</v>
      </c>
    </row>
    <row r="81" spans="10:16">
      <c r="J81" s="191">
        <v>40323</v>
      </c>
      <c r="K81" s="173">
        <v>0.57776750635544261</v>
      </c>
      <c r="L81" s="173">
        <v>1.2493184273042195</v>
      </c>
      <c r="O81" s="191">
        <v>38142</v>
      </c>
      <c r="P81" s="173">
        <v>0.30370574939652856</v>
      </c>
    </row>
    <row r="82" spans="10:16">
      <c r="J82" s="191">
        <v>40324</v>
      </c>
      <c r="K82" s="173">
        <v>0.57577153385536617</v>
      </c>
      <c r="L82" s="173">
        <v>1.2493184273042195</v>
      </c>
      <c r="O82" s="191">
        <v>38149</v>
      </c>
      <c r="P82" s="173">
        <v>0.29989524204229145</v>
      </c>
    </row>
    <row r="83" spans="10:16">
      <c r="J83" s="191">
        <v>40325</v>
      </c>
      <c r="K83" s="173">
        <v>0.54177050601365262</v>
      </c>
      <c r="L83" s="173">
        <v>1.2493184273042195</v>
      </c>
      <c r="O83" s="191">
        <v>38156</v>
      </c>
      <c r="P83" s="173">
        <v>0.31734137906285709</v>
      </c>
    </row>
    <row r="84" spans="10:16">
      <c r="J84" s="191">
        <v>40326</v>
      </c>
      <c r="K84" s="173">
        <v>0.54059898367391068</v>
      </c>
      <c r="L84" s="173">
        <v>1.2493184273042195</v>
      </c>
      <c r="O84" s="191">
        <v>38163</v>
      </c>
      <c r="P84" s="173">
        <v>0.31468855038471039</v>
      </c>
    </row>
    <row r="85" spans="10:16">
      <c r="J85" s="191">
        <v>40329</v>
      </c>
      <c r="K85" s="173">
        <v>0.54531573781219322</v>
      </c>
      <c r="L85" s="173">
        <v>1.2493184273042195</v>
      </c>
      <c r="O85" s="191">
        <v>38170</v>
      </c>
      <c r="P85" s="173">
        <v>0.30323676044771386</v>
      </c>
    </row>
    <row r="86" spans="10:16">
      <c r="J86" s="191">
        <v>40330</v>
      </c>
      <c r="K86" s="173">
        <v>0.54448437329848631</v>
      </c>
      <c r="L86" s="173">
        <v>1.2493184273042195</v>
      </c>
      <c r="O86" s="191">
        <v>38177</v>
      </c>
      <c r="P86" s="173">
        <v>0.30579083659264628</v>
      </c>
    </row>
    <row r="87" spans="10:16">
      <c r="J87" s="191">
        <v>40331</v>
      </c>
      <c r="K87" s="173">
        <v>0.53734551316496504</v>
      </c>
      <c r="L87" s="173">
        <v>1.2493184273042195</v>
      </c>
      <c r="O87" s="191">
        <v>38184</v>
      </c>
      <c r="P87" s="173">
        <v>0.30589218516367822</v>
      </c>
    </row>
    <row r="88" spans="10:16">
      <c r="J88" s="191">
        <v>40332</v>
      </c>
      <c r="K88" s="173">
        <v>0.5336748852598997</v>
      </c>
      <c r="L88" s="173">
        <v>1.2493184273042195</v>
      </c>
      <c r="O88" s="191">
        <v>38191</v>
      </c>
      <c r="P88" s="173">
        <v>0.3310017854596185</v>
      </c>
    </row>
    <row r="89" spans="10:16">
      <c r="J89" s="191">
        <v>40333</v>
      </c>
      <c r="K89" s="173">
        <v>0.51921079958463145</v>
      </c>
      <c r="L89" s="173">
        <v>1.2493184273042195</v>
      </c>
      <c r="O89" s="191">
        <v>38198</v>
      </c>
      <c r="P89" s="173">
        <v>0.32455644744017431</v>
      </c>
    </row>
    <row r="90" spans="10:16">
      <c r="J90" s="191">
        <v>40336</v>
      </c>
      <c r="K90" s="173">
        <v>0.52252063956526285</v>
      </c>
      <c r="L90" s="173">
        <v>1.2493184273042195</v>
      </c>
      <c r="O90" s="191">
        <v>38205</v>
      </c>
      <c r="P90" s="173">
        <v>0.34287154482367155</v>
      </c>
    </row>
    <row r="91" spans="10:16">
      <c r="J91" s="191">
        <v>40337</v>
      </c>
      <c r="K91" s="173">
        <v>0.52279381012128812</v>
      </c>
      <c r="L91" s="173">
        <v>1.2493184273042195</v>
      </c>
      <c r="O91" s="191">
        <v>38212</v>
      </c>
      <c r="P91" s="173">
        <v>0.35133869425051356</v>
      </c>
    </row>
    <row r="92" spans="10:16">
      <c r="J92" s="191">
        <v>40338</v>
      </c>
      <c r="K92" s="173">
        <v>0.52770448548812676</v>
      </c>
      <c r="L92" s="173">
        <v>1.2493184273042195</v>
      </c>
      <c r="O92" s="191">
        <v>38219</v>
      </c>
      <c r="P92" s="173">
        <v>0.35700079863232381</v>
      </c>
    </row>
    <row r="93" spans="10:16">
      <c r="J93" s="191">
        <v>40339</v>
      </c>
      <c r="K93" s="173">
        <v>0.50942435048395318</v>
      </c>
      <c r="L93" s="173">
        <v>1.2493184273042195</v>
      </c>
      <c r="O93" s="191">
        <v>38226</v>
      </c>
      <c r="P93" s="173">
        <v>0.35725187165885697</v>
      </c>
    </row>
    <row r="94" spans="10:16">
      <c r="J94" s="191">
        <v>40340</v>
      </c>
      <c r="K94" s="173">
        <v>0.5085952598921778</v>
      </c>
      <c r="L94" s="173">
        <v>1.2493184273042195</v>
      </c>
      <c r="O94" s="191">
        <v>38233</v>
      </c>
      <c r="P94" s="173">
        <v>0.35482322512241865</v>
      </c>
    </row>
    <row r="95" spans="10:16">
      <c r="J95" s="191">
        <v>40343</v>
      </c>
      <c r="K95" s="173">
        <v>0.51797368693670365</v>
      </c>
      <c r="L95" s="173">
        <v>1.2493184273042195</v>
      </c>
      <c r="O95" s="191">
        <v>38240</v>
      </c>
      <c r="P95" s="173">
        <v>0.34237201050125621</v>
      </c>
    </row>
    <row r="96" spans="10:16">
      <c r="J96" s="191">
        <v>40344</v>
      </c>
      <c r="K96" s="173">
        <v>0.51350518640238263</v>
      </c>
      <c r="L96" s="173">
        <v>1.2493184273042195</v>
      </c>
      <c r="O96" s="191">
        <v>38247</v>
      </c>
      <c r="P96" s="173">
        <v>0.34458828797582119</v>
      </c>
    </row>
    <row r="97" spans="10:16">
      <c r="J97" s="191">
        <v>40345</v>
      </c>
      <c r="K97" s="173">
        <v>0.53390282968499736</v>
      </c>
      <c r="L97" s="173">
        <v>1.2493184273042195</v>
      </c>
      <c r="O97" s="191">
        <v>38254</v>
      </c>
      <c r="P97" s="173">
        <v>0.34834193415671921</v>
      </c>
    </row>
    <row r="98" spans="10:16">
      <c r="J98" s="191">
        <v>40346</v>
      </c>
      <c r="K98" s="173">
        <v>0.54830573527799098</v>
      </c>
      <c r="L98" s="173">
        <v>1.2493184273042195</v>
      </c>
      <c r="O98" s="191">
        <v>38261</v>
      </c>
      <c r="P98" s="173">
        <v>0.35509267373519071</v>
      </c>
    </row>
    <row r="99" spans="10:16">
      <c r="J99" s="191">
        <v>40347</v>
      </c>
      <c r="K99" s="173">
        <v>0.64053292339226231</v>
      </c>
      <c r="L99" s="173">
        <v>1.2493184273042195</v>
      </c>
      <c r="O99" s="191">
        <v>38268</v>
      </c>
      <c r="P99" s="173">
        <v>0.36124267533373744</v>
      </c>
    </row>
    <row r="100" spans="10:16">
      <c r="J100" s="191">
        <v>40350</v>
      </c>
      <c r="K100" s="173">
        <v>0.64234326824254873</v>
      </c>
      <c r="L100" s="173">
        <v>1.2493184273042195</v>
      </c>
      <c r="O100" s="191">
        <v>38275</v>
      </c>
      <c r="P100" s="173">
        <v>0.33803437528307739</v>
      </c>
    </row>
    <row r="101" spans="10:16">
      <c r="J101" s="191">
        <v>40351</v>
      </c>
      <c r="K101" s="173">
        <v>0.64308681672025725</v>
      </c>
      <c r="L101" s="173">
        <v>1.2493184273042195</v>
      </c>
      <c r="O101" s="191">
        <v>38282</v>
      </c>
      <c r="P101" s="173">
        <v>0.33667027603693755</v>
      </c>
    </row>
    <row r="102" spans="10:16">
      <c r="J102" s="191">
        <v>40352</v>
      </c>
      <c r="K102" s="173">
        <v>0.64168377823408629</v>
      </c>
      <c r="L102" s="173">
        <v>1.2493184273042195</v>
      </c>
      <c r="O102" s="191">
        <v>38289</v>
      </c>
      <c r="P102" s="173">
        <v>0.34064081069201074</v>
      </c>
    </row>
    <row r="103" spans="10:16">
      <c r="J103" s="191">
        <v>40353</v>
      </c>
      <c r="K103" s="173">
        <v>0.66321793341291946</v>
      </c>
      <c r="L103" s="173">
        <v>1.2493184273042195</v>
      </c>
      <c r="O103" s="191">
        <v>38296</v>
      </c>
      <c r="P103" s="173">
        <v>0.34520924193008895</v>
      </c>
    </row>
    <row r="104" spans="10:16">
      <c r="J104" s="191">
        <v>40354</v>
      </c>
      <c r="K104" s="173">
        <v>0.66880684858212947</v>
      </c>
      <c r="L104" s="173">
        <v>1.2493184273042195</v>
      </c>
      <c r="O104" s="191">
        <v>38303</v>
      </c>
      <c r="P104" s="173">
        <v>0.34540691145310704</v>
      </c>
    </row>
    <row r="105" spans="10:16">
      <c r="J105" s="191">
        <v>40357</v>
      </c>
      <c r="K105" s="173">
        <v>0.66773504273504269</v>
      </c>
      <c r="L105" s="173">
        <v>1.2493184273042195</v>
      </c>
      <c r="O105" s="191">
        <v>38310</v>
      </c>
      <c r="P105" s="173">
        <v>0.35651137521676501</v>
      </c>
    </row>
    <row r="106" spans="10:16">
      <c r="J106" s="191">
        <v>40358</v>
      </c>
      <c r="K106" s="173">
        <v>0.62664494297531015</v>
      </c>
      <c r="L106" s="173">
        <v>1.2493184273042195</v>
      </c>
      <c r="O106" s="191">
        <v>38317</v>
      </c>
      <c r="P106" s="173">
        <v>0.35777190328383268</v>
      </c>
    </row>
    <row r="107" spans="10:16">
      <c r="J107" s="191">
        <v>40359</v>
      </c>
      <c r="K107" s="173">
        <v>0.66988210075026788</v>
      </c>
      <c r="L107" s="173">
        <v>1.2493184273042195</v>
      </c>
      <c r="O107" s="191">
        <v>38324</v>
      </c>
      <c r="P107" s="173">
        <v>0.34885827427207727</v>
      </c>
    </row>
    <row r="108" spans="10:16">
      <c r="J108" s="191">
        <v>40360</v>
      </c>
      <c r="K108" s="173">
        <v>0.66746762782005076</v>
      </c>
      <c r="L108" s="173">
        <v>1.2493184273042195</v>
      </c>
      <c r="O108" s="191">
        <v>38331</v>
      </c>
      <c r="P108" s="173">
        <v>0.33733814917006921</v>
      </c>
    </row>
    <row r="109" spans="10:16">
      <c r="J109" s="191">
        <v>40361</v>
      </c>
      <c r="K109" s="173">
        <v>0.67953248165262292</v>
      </c>
      <c r="L109" s="173">
        <v>1.2493184273042195</v>
      </c>
      <c r="O109" s="191">
        <v>38338</v>
      </c>
      <c r="P109" s="173">
        <v>0.31791135788532504</v>
      </c>
    </row>
    <row r="110" spans="10:16">
      <c r="J110" s="191">
        <v>40364</v>
      </c>
      <c r="K110" s="173">
        <v>0.69165859731636459</v>
      </c>
      <c r="L110" s="173">
        <v>1.2493184273042195</v>
      </c>
      <c r="O110" s="191">
        <v>38345</v>
      </c>
      <c r="P110" s="173">
        <v>0.29823729177157898</v>
      </c>
    </row>
    <row r="111" spans="10:16">
      <c r="J111" s="191">
        <v>40365</v>
      </c>
      <c r="K111" s="173">
        <v>0.67430883344571801</v>
      </c>
      <c r="L111" s="173">
        <v>1.2493184273042195</v>
      </c>
      <c r="O111" s="191">
        <v>38352</v>
      </c>
      <c r="P111" s="173">
        <v>0.29791101566788147</v>
      </c>
    </row>
    <row r="112" spans="10:16">
      <c r="J112" s="191">
        <v>40366</v>
      </c>
      <c r="K112" s="173">
        <v>0.70631445119367142</v>
      </c>
      <c r="L112" s="173">
        <v>1.2493184273042195</v>
      </c>
      <c r="O112" s="191">
        <v>38359</v>
      </c>
      <c r="P112" s="173">
        <v>0.31249728331855109</v>
      </c>
    </row>
    <row r="113" spans="10:16">
      <c r="J113" s="191">
        <v>40367</v>
      </c>
      <c r="K113" s="173">
        <v>0.69686411149825778</v>
      </c>
      <c r="L113" s="173">
        <v>1.2493184273042195</v>
      </c>
      <c r="O113" s="191">
        <v>38366</v>
      </c>
      <c r="P113" s="173">
        <v>0.2800617590503236</v>
      </c>
    </row>
    <row r="114" spans="10:16">
      <c r="J114" s="191">
        <v>40368</v>
      </c>
      <c r="K114" s="173">
        <v>0.6950236308034472</v>
      </c>
      <c r="L114" s="173">
        <v>1.2493184273042195</v>
      </c>
      <c r="O114" s="191">
        <v>38373</v>
      </c>
      <c r="P114" s="173">
        <v>0.28047861987699529</v>
      </c>
    </row>
    <row r="115" spans="10:16">
      <c r="J115" s="191">
        <v>40371</v>
      </c>
      <c r="K115" s="173">
        <v>0.70126227208976155</v>
      </c>
      <c r="L115" s="173">
        <v>1.2493184273042195</v>
      </c>
      <c r="O115" s="191">
        <v>38380</v>
      </c>
      <c r="P115" s="173">
        <v>0.27131566327986012</v>
      </c>
    </row>
    <row r="116" spans="10:16">
      <c r="J116" s="191">
        <v>40372</v>
      </c>
      <c r="K116" s="173">
        <v>0.69979006298110569</v>
      </c>
      <c r="L116" s="173">
        <v>1.2493184273042195</v>
      </c>
      <c r="O116" s="191">
        <v>38387</v>
      </c>
      <c r="P116" s="173">
        <v>0.26847052771962054</v>
      </c>
    </row>
    <row r="117" spans="10:16">
      <c r="J117" s="191">
        <v>40373</v>
      </c>
      <c r="K117" s="173">
        <v>0.70631445119367131</v>
      </c>
      <c r="L117" s="173">
        <v>1.2493184273042195</v>
      </c>
      <c r="O117" s="191">
        <v>38394</v>
      </c>
      <c r="P117" s="173">
        <v>0.26143135850787314</v>
      </c>
    </row>
    <row r="118" spans="10:16">
      <c r="J118" s="191">
        <v>40374</v>
      </c>
      <c r="K118" s="173">
        <v>0.76289288983826664</v>
      </c>
      <c r="L118" s="173">
        <v>1.2493184273042195</v>
      </c>
      <c r="O118" s="191">
        <v>38401</v>
      </c>
      <c r="P118" s="173">
        <v>0.24703147664223318</v>
      </c>
    </row>
    <row r="119" spans="10:16">
      <c r="J119" s="191">
        <v>40375</v>
      </c>
      <c r="K119" s="173">
        <v>0.75483091787439605</v>
      </c>
      <c r="L119" s="173">
        <v>1.2493184273042195</v>
      </c>
      <c r="O119" s="191">
        <v>38408</v>
      </c>
      <c r="P119" s="173">
        <v>0.24223484273814078</v>
      </c>
    </row>
    <row r="120" spans="10:16">
      <c r="J120" s="191">
        <v>40378</v>
      </c>
      <c r="K120" s="173">
        <v>0.75323892738776743</v>
      </c>
      <c r="L120" s="173">
        <v>1.2493184273042195</v>
      </c>
      <c r="O120" s="191">
        <v>38415</v>
      </c>
      <c r="P120" s="173">
        <v>0.24247440029151082</v>
      </c>
    </row>
    <row r="121" spans="10:16">
      <c r="J121" s="191">
        <v>40379</v>
      </c>
      <c r="K121" s="173">
        <v>0.75063804233598563</v>
      </c>
      <c r="L121" s="173">
        <v>1.2493184273042195</v>
      </c>
      <c r="O121" s="191">
        <v>38422</v>
      </c>
      <c r="P121" s="173">
        <v>0.23916580081693889</v>
      </c>
    </row>
    <row r="122" spans="10:16">
      <c r="J122" s="191">
        <v>40380</v>
      </c>
      <c r="K122" s="173">
        <v>0.79289565493181102</v>
      </c>
      <c r="L122" s="173">
        <v>1.2493184273042195</v>
      </c>
      <c r="O122" s="191">
        <v>38429</v>
      </c>
      <c r="P122" s="173">
        <v>0.23766818352387983</v>
      </c>
    </row>
    <row r="123" spans="10:16">
      <c r="J123" s="191">
        <v>40381</v>
      </c>
      <c r="K123" s="173">
        <v>0.76173065204143819</v>
      </c>
      <c r="L123" s="173">
        <v>1.2493184273042195</v>
      </c>
      <c r="O123" s="191">
        <v>38436</v>
      </c>
      <c r="P123" s="173">
        <v>0.27780281661989337</v>
      </c>
    </row>
    <row r="124" spans="10:16">
      <c r="J124" s="191">
        <v>40382</v>
      </c>
      <c r="K124" s="173">
        <v>0.76207895137936277</v>
      </c>
      <c r="L124" s="173">
        <v>1.2493184273042195</v>
      </c>
      <c r="O124" s="191">
        <v>38443</v>
      </c>
      <c r="P124" s="173">
        <v>0.27149482689248206</v>
      </c>
    </row>
    <row r="125" spans="10:16">
      <c r="J125" s="191">
        <v>40385</v>
      </c>
      <c r="K125" s="173">
        <v>0.77101002313030065</v>
      </c>
      <c r="L125" s="173">
        <v>1.2493184273042195</v>
      </c>
      <c r="O125" s="191">
        <v>38450</v>
      </c>
      <c r="P125" s="173">
        <v>0.32230050094776463</v>
      </c>
    </row>
    <row r="126" spans="10:16">
      <c r="J126" s="191">
        <v>40386</v>
      </c>
      <c r="K126" s="173">
        <v>0.77112893275755712</v>
      </c>
      <c r="L126" s="173">
        <v>1.2493184273042195</v>
      </c>
      <c r="O126" s="191">
        <v>38457</v>
      </c>
      <c r="P126" s="173">
        <v>0.28784079247912719</v>
      </c>
    </row>
    <row r="127" spans="10:16">
      <c r="J127" s="191">
        <v>40387</v>
      </c>
      <c r="K127" s="173">
        <v>0.77220077220077221</v>
      </c>
      <c r="L127" s="173">
        <v>1.2493184273042195</v>
      </c>
      <c r="O127" s="191">
        <v>38464</v>
      </c>
      <c r="P127" s="173">
        <v>0.26425734311693239</v>
      </c>
    </row>
    <row r="128" spans="10:16">
      <c r="J128" s="191">
        <v>40388</v>
      </c>
      <c r="K128" s="173">
        <v>0.77136686207960514</v>
      </c>
      <c r="L128" s="173">
        <v>1.2493184273042195</v>
      </c>
      <c r="O128" s="191">
        <v>38471</v>
      </c>
      <c r="P128" s="173">
        <v>0.27286701532546775</v>
      </c>
    </row>
    <row r="129" spans="10:16">
      <c r="J129" s="191">
        <v>40389</v>
      </c>
      <c r="K129" s="173">
        <v>0.77208153180975914</v>
      </c>
      <c r="L129" s="173">
        <v>1.2493184273042195</v>
      </c>
      <c r="O129" s="191">
        <v>38478</v>
      </c>
      <c r="P129" s="173">
        <v>0.26804764665644965</v>
      </c>
    </row>
    <row r="130" spans="10:16">
      <c r="J130" s="191">
        <v>40392</v>
      </c>
      <c r="K130" s="173">
        <v>0.74228028503562948</v>
      </c>
      <c r="L130" s="173">
        <v>1.2493184273042195</v>
      </c>
      <c r="O130" s="191">
        <v>38485</v>
      </c>
      <c r="P130" s="173">
        <v>0.25868201521915912</v>
      </c>
    </row>
    <row r="131" spans="10:16">
      <c r="J131" s="191">
        <v>40393</v>
      </c>
      <c r="K131" s="173">
        <v>0.74872716382150351</v>
      </c>
      <c r="L131" s="173">
        <v>1.2493184273042195</v>
      </c>
      <c r="O131" s="191">
        <v>38492</v>
      </c>
      <c r="P131" s="173">
        <v>0.23542911630328284</v>
      </c>
    </row>
    <row r="132" spans="10:16">
      <c r="J132" s="191">
        <v>40394</v>
      </c>
      <c r="K132" s="173">
        <v>0.76254384627116067</v>
      </c>
      <c r="L132" s="173">
        <v>1.2493184273042195</v>
      </c>
      <c r="O132" s="191">
        <v>38499</v>
      </c>
      <c r="P132" s="173">
        <v>0.25926786445756617</v>
      </c>
    </row>
    <row r="133" spans="10:16">
      <c r="J133" s="191">
        <v>40395</v>
      </c>
      <c r="K133" s="173">
        <v>0.7652280379553108</v>
      </c>
      <c r="L133" s="173">
        <v>1.2493184273042195</v>
      </c>
      <c r="O133" s="191">
        <v>38506</v>
      </c>
      <c r="P133" s="173">
        <v>0.28301072236346336</v>
      </c>
    </row>
    <row r="134" spans="10:16">
      <c r="J134" s="191">
        <v>40396</v>
      </c>
      <c r="K134" s="173">
        <v>0.76010945576162969</v>
      </c>
      <c r="L134" s="173">
        <v>1.2493184273042195</v>
      </c>
      <c r="O134" s="191">
        <v>38513</v>
      </c>
      <c r="P134" s="173">
        <v>0.27207176913830489</v>
      </c>
    </row>
    <row r="135" spans="10:16">
      <c r="J135" s="191">
        <v>40399</v>
      </c>
      <c r="K135" s="173">
        <v>0.89814981138853955</v>
      </c>
      <c r="L135" s="173">
        <v>1.2493184273042195</v>
      </c>
      <c r="O135" s="191">
        <v>38520</v>
      </c>
      <c r="P135" s="173">
        <v>0.27844628474885341</v>
      </c>
    </row>
    <row r="136" spans="10:16">
      <c r="J136" s="191">
        <v>40400</v>
      </c>
      <c r="K136" s="173">
        <v>0.87062510882813859</v>
      </c>
      <c r="L136" s="173">
        <v>1.2493184273042195</v>
      </c>
      <c r="O136" s="191">
        <v>38527</v>
      </c>
      <c r="P136" s="173">
        <v>0.2773066063199574</v>
      </c>
    </row>
    <row r="137" spans="10:16">
      <c r="J137" s="191">
        <v>40401</v>
      </c>
      <c r="K137" s="173">
        <v>0.777967947720554</v>
      </c>
      <c r="L137" s="173">
        <v>1.2493184273042195</v>
      </c>
      <c r="O137" s="191">
        <v>38534</v>
      </c>
      <c r="P137" s="173">
        <v>0.27026792093345564</v>
      </c>
    </row>
    <row r="138" spans="10:16">
      <c r="J138" s="191">
        <v>40402</v>
      </c>
      <c r="K138" s="173">
        <v>0.76757752533005841</v>
      </c>
      <c r="L138" s="173">
        <v>1.2493184273042195</v>
      </c>
      <c r="O138" s="191">
        <v>38541</v>
      </c>
      <c r="P138" s="173">
        <v>0.26911075057807304</v>
      </c>
    </row>
    <row r="139" spans="10:16">
      <c r="J139" s="191">
        <v>40403</v>
      </c>
      <c r="K139" s="173">
        <v>0.76745970836531086</v>
      </c>
      <c r="L139" s="173">
        <v>1.2493184273042195</v>
      </c>
      <c r="O139" s="191">
        <v>38548</v>
      </c>
      <c r="P139" s="173">
        <v>0.26955594828706358</v>
      </c>
    </row>
    <row r="140" spans="10:16">
      <c r="J140" s="191">
        <v>40406</v>
      </c>
      <c r="K140" s="173">
        <v>0.78271759549154662</v>
      </c>
      <c r="L140" s="173">
        <v>1.2493184273042195</v>
      </c>
      <c r="O140" s="191">
        <v>38555</v>
      </c>
      <c r="P140" s="173">
        <v>0.2809316849574866</v>
      </c>
    </row>
    <row r="141" spans="10:16">
      <c r="J141" s="191">
        <v>40407</v>
      </c>
      <c r="K141" s="173">
        <v>0.80372930397042264</v>
      </c>
      <c r="L141" s="173">
        <v>1.2493184273042195</v>
      </c>
      <c r="O141" s="191">
        <v>38562</v>
      </c>
      <c r="P141" s="173">
        <v>0.27305066930707445</v>
      </c>
    </row>
    <row r="142" spans="10:16">
      <c r="J142" s="191">
        <v>40408</v>
      </c>
      <c r="K142" s="173">
        <v>0.81792900376247335</v>
      </c>
      <c r="L142" s="173">
        <v>1.2493184273042195</v>
      </c>
      <c r="O142" s="191">
        <v>38569</v>
      </c>
      <c r="P142" s="173">
        <v>0.27035117224776511</v>
      </c>
    </row>
    <row r="143" spans="10:16">
      <c r="J143" s="191">
        <v>40409</v>
      </c>
      <c r="K143" s="173">
        <v>0.80567193038994522</v>
      </c>
      <c r="L143" s="173">
        <v>1.2493184273042195</v>
      </c>
      <c r="O143" s="191">
        <v>38576</v>
      </c>
      <c r="P143" s="173">
        <v>0.29882552662345863</v>
      </c>
    </row>
    <row r="144" spans="10:16">
      <c r="J144" s="191">
        <v>40410</v>
      </c>
      <c r="K144" s="173">
        <v>0.77954474586841294</v>
      </c>
      <c r="L144" s="173">
        <v>1.2493184273042195</v>
      </c>
      <c r="O144" s="191">
        <v>38583</v>
      </c>
      <c r="P144" s="173">
        <v>0.31845972402648037</v>
      </c>
    </row>
    <row r="145" spans="10:16">
      <c r="J145" s="191">
        <v>40413</v>
      </c>
      <c r="K145" s="173">
        <v>0.80658170672689145</v>
      </c>
      <c r="L145" s="173">
        <v>1.2493184273042195</v>
      </c>
      <c r="O145" s="191">
        <v>38590</v>
      </c>
      <c r="P145" s="173">
        <v>0.31305953828751676</v>
      </c>
    </row>
    <row r="146" spans="10:16">
      <c r="J146" s="191">
        <v>40414</v>
      </c>
      <c r="K146" s="173">
        <v>0.78851916101561281</v>
      </c>
      <c r="L146" s="173">
        <v>1.2493184273042195</v>
      </c>
      <c r="O146" s="191">
        <v>38597</v>
      </c>
      <c r="P146" s="173">
        <v>0.3458711355853189</v>
      </c>
    </row>
    <row r="147" spans="10:16">
      <c r="J147" s="191">
        <v>40415</v>
      </c>
      <c r="K147" s="173">
        <v>0.79390282629406161</v>
      </c>
      <c r="L147" s="173">
        <v>1.2493184273042195</v>
      </c>
      <c r="O147" s="191">
        <v>38604</v>
      </c>
      <c r="P147" s="173">
        <v>0.33650793546419211</v>
      </c>
    </row>
    <row r="148" spans="10:16">
      <c r="J148" s="191">
        <v>40416</v>
      </c>
      <c r="K148" s="173">
        <v>0.83850410867013248</v>
      </c>
      <c r="L148" s="173">
        <v>1.2493184273042195</v>
      </c>
      <c r="O148" s="191">
        <v>38611</v>
      </c>
      <c r="P148" s="173">
        <v>0.3582225591075342</v>
      </c>
    </row>
    <row r="149" spans="10:16">
      <c r="J149" s="191">
        <v>40417</v>
      </c>
      <c r="K149" s="173">
        <v>0.81619327456741764</v>
      </c>
      <c r="L149" s="173">
        <v>1.2493184273042195</v>
      </c>
      <c r="O149" s="191">
        <v>38618</v>
      </c>
      <c r="P149" s="173">
        <v>0.34010944034855306</v>
      </c>
    </row>
    <row r="150" spans="10:16">
      <c r="J150" s="191">
        <v>40420</v>
      </c>
      <c r="K150" s="173">
        <v>0.81606006202056469</v>
      </c>
      <c r="L150" s="173">
        <v>1.2493184273042195</v>
      </c>
      <c r="O150" s="191">
        <v>38625</v>
      </c>
      <c r="P150" s="173">
        <v>0.33737815411196875</v>
      </c>
    </row>
    <row r="151" spans="10:16">
      <c r="J151" s="191">
        <v>40421</v>
      </c>
      <c r="K151" s="173">
        <v>0.81659317328107139</v>
      </c>
      <c r="L151" s="173">
        <v>1.2493184273042195</v>
      </c>
      <c r="O151" s="191">
        <v>38632</v>
      </c>
      <c r="P151" s="173">
        <v>0.34250138192009605</v>
      </c>
    </row>
    <row r="152" spans="10:16">
      <c r="J152" s="191">
        <v>40422</v>
      </c>
      <c r="K152" s="173">
        <v>0.77459333849728895</v>
      </c>
      <c r="L152" s="173">
        <v>1.2493184273042195</v>
      </c>
      <c r="O152" s="191">
        <v>38639</v>
      </c>
      <c r="P152" s="173">
        <v>0.34620841183940221</v>
      </c>
    </row>
    <row r="153" spans="10:16">
      <c r="J153" s="191">
        <v>40423</v>
      </c>
      <c r="K153" s="173">
        <v>0.77675935995028744</v>
      </c>
      <c r="L153" s="173">
        <v>1.2493184273042195</v>
      </c>
      <c r="O153" s="191">
        <v>38646</v>
      </c>
      <c r="P153" s="173">
        <v>0.35114309244075248</v>
      </c>
    </row>
    <row r="154" spans="10:16">
      <c r="J154" s="191">
        <v>40424</v>
      </c>
      <c r="K154" s="173">
        <v>0.77724234416291005</v>
      </c>
      <c r="L154" s="173">
        <v>1.2493184273042195</v>
      </c>
      <c r="O154" s="191">
        <v>38653</v>
      </c>
      <c r="P154" s="173">
        <v>0.35383311925589978</v>
      </c>
    </row>
    <row r="155" spans="10:16">
      <c r="J155" s="191">
        <v>40427</v>
      </c>
      <c r="K155" s="173">
        <v>0.77543424317617859</v>
      </c>
      <c r="L155" s="173">
        <v>1.2493184273042195</v>
      </c>
      <c r="O155" s="191">
        <v>38660</v>
      </c>
      <c r="P155" s="173">
        <v>0.31443237863801976</v>
      </c>
    </row>
    <row r="156" spans="10:16">
      <c r="J156" s="191">
        <v>40428</v>
      </c>
      <c r="K156" s="173">
        <v>0.76487685482637302</v>
      </c>
      <c r="L156" s="173">
        <v>1.2493184273042195</v>
      </c>
      <c r="O156" s="191">
        <v>38667</v>
      </c>
      <c r="P156" s="173">
        <v>0.32253836435240091</v>
      </c>
    </row>
    <row r="157" spans="10:16">
      <c r="J157" s="191">
        <v>40429</v>
      </c>
      <c r="K157" s="173">
        <v>0.76475986540226371</v>
      </c>
      <c r="L157" s="173">
        <v>1.2493184273042195</v>
      </c>
      <c r="O157" s="191">
        <v>38674</v>
      </c>
      <c r="P157" s="173">
        <v>0.32414528197365688</v>
      </c>
    </row>
    <row r="158" spans="10:16">
      <c r="J158" s="191">
        <v>40430</v>
      </c>
      <c r="K158" s="173">
        <v>0.76126674786845316</v>
      </c>
      <c r="L158" s="173">
        <v>1.2493184273042195</v>
      </c>
      <c r="O158" s="191">
        <v>38681</v>
      </c>
      <c r="P158" s="173">
        <v>0.32131031457618953</v>
      </c>
    </row>
    <row r="159" spans="10:16">
      <c r="J159" s="191">
        <v>40431</v>
      </c>
      <c r="K159" s="173">
        <v>0.81980652565994439</v>
      </c>
      <c r="L159" s="173">
        <v>1.2493184273042195</v>
      </c>
      <c r="O159" s="191">
        <v>38688</v>
      </c>
      <c r="P159" s="173">
        <v>0.30395680325561886</v>
      </c>
    </row>
    <row r="160" spans="10:16">
      <c r="J160" s="191">
        <v>40434</v>
      </c>
      <c r="K160" s="173">
        <v>0.79744816586921852</v>
      </c>
      <c r="L160" s="173">
        <v>1.2493184273042195</v>
      </c>
      <c r="O160" s="191">
        <v>38695</v>
      </c>
      <c r="P160" s="173">
        <v>0.34251328606452169</v>
      </c>
    </row>
    <row r="161" spans="10:16">
      <c r="J161" s="191">
        <v>40435</v>
      </c>
      <c r="K161" s="173">
        <v>0.79063883617963315</v>
      </c>
      <c r="L161" s="173">
        <v>1.2493184273042195</v>
      </c>
      <c r="O161" s="191">
        <v>38702</v>
      </c>
      <c r="P161" s="173">
        <v>0.33996171034144496</v>
      </c>
    </row>
    <row r="162" spans="10:16">
      <c r="J162" s="191">
        <v>40436</v>
      </c>
      <c r="K162" s="173">
        <v>0.78665827564505986</v>
      </c>
      <c r="L162" s="173">
        <v>1.2493184273042195</v>
      </c>
      <c r="O162" s="191">
        <v>38709</v>
      </c>
      <c r="P162" s="173">
        <v>0.34463767656745264</v>
      </c>
    </row>
    <row r="163" spans="10:16">
      <c r="J163" s="191">
        <v>40437</v>
      </c>
      <c r="K163" s="173">
        <v>0.79377678996666146</v>
      </c>
      <c r="L163" s="173">
        <v>1.2493184273042195</v>
      </c>
      <c r="O163" s="191">
        <v>38716</v>
      </c>
      <c r="P163" s="173">
        <v>0.35942435409869478</v>
      </c>
    </row>
    <row r="164" spans="10:16">
      <c r="J164" s="191">
        <v>40438</v>
      </c>
      <c r="K164" s="173">
        <v>0.79693975135479767</v>
      </c>
      <c r="L164" s="173">
        <v>1.2493184273042195</v>
      </c>
      <c r="O164" s="191">
        <v>38723</v>
      </c>
      <c r="P164" s="173">
        <v>0.34025353406551417</v>
      </c>
    </row>
    <row r="165" spans="10:16">
      <c r="J165" s="191">
        <v>40441</v>
      </c>
      <c r="K165" s="173">
        <v>0.79795722949249925</v>
      </c>
      <c r="L165" s="173">
        <v>1.2493184273042195</v>
      </c>
      <c r="O165" s="191">
        <v>38730</v>
      </c>
      <c r="P165" s="173">
        <v>0.32741724838711384</v>
      </c>
    </row>
    <row r="166" spans="10:16">
      <c r="J166" s="191">
        <v>40442</v>
      </c>
      <c r="K166" s="173">
        <v>0.90744101633393837</v>
      </c>
      <c r="L166" s="173">
        <v>1.2493184273042195</v>
      </c>
      <c r="O166" s="191">
        <v>38737</v>
      </c>
      <c r="P166" s="173">
        <v>0.32593021404205447</v>
      </c>
    </row>
    <row r="167" spans="10:16">
      <c r="J167" s="191">
        <v>40443</v>
      </c>
      <c r="K167" s="173">
        <v>0.89445438282647582</v>
      </c>
      <c r="L167" s="173">
        <v>1.2493184273042195</v>
      </c>
      <c r="O167" s="191">
        <v>38744</v>
      </c>
      <c r="P167" s="173">
        <v>0.32371132794828594</v>
      </c>
    </row>
    <row r="168" spans="10:16">
      <c r="J168" s="191">
        <v>40444</v>
      </c>
      <c r="K168" s="173">
        <v>0.88794175102113315</v>
      </c>
      <c r="L168" s="173">
        <v>1.2493184273042195</v>
      </c>
      <c r="O168" s="191">
        <v>38751</v>
      </c>
      <c r="P168" s="173">
        <v>0.32493182009633192</v>
      </c>
    </row>
    <row r="169" spans="10:16">
      <c r="J169" s="191">
        <v>40445</v>
      </c>
      <c r="K169" s="173">
        <v>0.86580086580086579</v>
      </c>
      <c r="L169" s="173">
        <v>1.2493184273042195</v>
      </c>
      <c r="O169" s="191">
        <v>38758</v>
      </c>
      <c r="P169" s="173">
        <v>0.32858896955693478</v>
      </c>
    </row>
    <row r="170" spans="10:16">
      <c r="J170" s="191">
        <v>40448</v>
      </c>
      <c r="K170" s="173">
        <v>0.87504375218760932</v>
      </c>
      <c r="L170" s="173">
        <v>1.2493184273042195</v>
      </c>
      <c r="O170" s="191">
        <v>38765</v>
      </c>
      <c r="P170" s="173">
        <v>0.3285213866768304</v>
      </c>
    </row>
    <row r="171" spans="10:16">
      <c r="J171" s="191">
        <v>40449</v>
      </c>
      <c r="K171" s="173">
        <v>0.87351502445842066</v>
      </c>
      <c r="L171" s="173">
        <v>1.2493184273042195</v>
      </c>
      <c r="O171" s="191">
        <v>38772</v>
      </c>
      <c r="P171" s="173">
        <v>0.32605902037206813</v>
      </c>
    </row>
    <row r="172" spans="10:16">
      <c r="J172" s="191">
        <v>40450</v>
      </c>
      <c r="K172" s="173">
        <v>0.90073860565663844</v>
      </c>
      <c r="L172" s="173">
        <v>1.2493184273042195</v>
      </c>
      <c r="O172" s="191">
        <v>38779</v>
      </c>
      <c r="P172" s="173">
        <v>0.30826802297149425</v>
      </c>
    </row>
    <row r="173" spans="10:16">
      <c r="J173" s="191">
        <v>40451</v>
      </c>
      <c r="K173" s="173">
        <v>0.94144228958764831</v>
      </c>
      <c r="L173" s="173">
        <v>1.2493184273042195</v>
      </c>
      <c r="O173" s="191">
        <v>38786</v>
      </c>
      <c r="P173" s="173">
        <v>0.33946122971464832</v>
      </c>
    </row>
    <row r="174" spans="10:16">
      <c r="J174" s="191">
        <v>40452</v>
      </c>
      <c r="K174" s="173">
        <v>0.94232943837165473</v>
      </c>
      <c r="L174" s="173">
        <v>1.2493184273042195</v>
      </c>
      <c r="O174" s="191">
        <v>38793</v>
      </c>
      <c r="P174" s="173">
        <v>0.35624659848413365</v>
      </c>
    </row>
    <row r="175" spans="10:16">
      <c r="J175" s="191">
        <v>40455</v>
      </c>
      <c r="K175" s="173">
        <v>0.97618117922686454</v>
      </c>
      <c r="L175" s="173">
        <v>1.2493184273042195</v>
      </c>
      <c r="O175" s="191">
        <v>38800</v>
      </c>
      <c r="P175" s="173">
        <v>0.36942089423812763</v>
      </c>
    </row>
    <row r="176" spans="10:16">
      <c r="J176" s="191">
        <v>40456</v>
      </c>
      <c r="K176" s="173">
        <v>0.93879083740142699</v>
      </c>
      <c r="L176" s="173">
        <v>1.2493184273042195</v>
      </c>
      <c r="O176" s="191">
        <v>38807</v>
      </c>
      <c r="P176" s="173">
        <v>0.33559006673589686</v>
      </c>
    </row>
    <row r="177" spans="10:16">
      <c r="J177" s="191">
        <v>40457</v>
      </c>
      <c r="K177" s="173">
        <v>0.93685591156080195</v>
      </c>
      <c r="L177" s="173">
        <v>1.2493184273042195</v>
      </c>
      <c r="O177" s="191">
        <v>38814</v>
      </c>
      <c r="P177" s="173">
        <v>0.3230289388520986</v>
      </c>
    </row>
    <row r="178" spans="10:16">
      <c r="J178" s="191">
        <v>40458</v>
      </c>
      <c r="K178" s="173">
        <v>0.95895665515918693</v>
      </c>
      <c r="L178" s="173">
        <v>1.2493184273042195</v>
      </c>
      <c r="O178" s="191">
        <v>38821</v>
      </c>
      <c r="P178" s="173">
        <v>0.31161774241272067</v>
      </c>
    </row>
    <row r="179" spans="10:16">
      <c r="J179" s="191">
        <v>40459</v>
      </c>
      <c r="K179" s="173">
        <v>0.97389949357226346</v>
      </c>
      <c r="L179" s="173">
        <v>1.2493184273042195</v>
      </c>
      <c r="O179" s="191">
        <v>38828</v>
      </c>
      <c r="P179" s="173">
        <v>0.37399811944774308</v>
      </c>
    </row>
    <row r="180" spans="10:16">
      <c r="J180" s="191">
        <v>40462</v>
      </c>
      <c r="K180" s="173">
        <v>0.97981579463060953</v>
      </c>
      <c r="L180" s="173">
        <v>1.2493184273042195</v>
      </c>
      <c r="O180" s="191">
        <v>38835</v>
      </c>
      <c r="P180" s="173">
        <v>0.35413371331052867</v>
      </c>
    </row>
    <row r="181" spans="10:16">
      <c r="J181" s="191">
        <v>40463</v>
      </c>
      <c r="K181" s="173">
        <v>1.1235955056179776</v>
      </c>
      <c r="L181" s="173">
        <v>1.2493184273042195</v>
      </c>
      <c r="O181" s="191">
        <v>38842</v>
      </c>
      <c r="P181" s="173">
        <v>0.3436362282411764</v>
      </c>
    </row>
    <row r="182" spans="10:16">
      <c r="J182" s="191">
        <v>40464</v>
      </c>
      <c r="K182" s="173">
        <v>1.1069293779056897</v>
      </c>
      <c r="L182" s="173">
        <v>1.2493184273042195</v>
      </c>
      <c r="O182" s="191">
        <v>38849</v>
      </c>
      <c r="P182" s="173">
        <v>0.34766549849371248</v>
      </c>
    </row>
    <row r="183" spans="10:16">
      <c r="J183" s="191">
        <v>40465</v>
      </c>
      <c r="K183" s="173">
        <v>1.1291779584462511</v>
      </c>
      <c r="L183" s="173">
        <v>1.2493184273042195</v>
      </c>
      <c r="O183" s="191">
        <v>38856</v>
      </c>
      <c r="P183" s="173">
        <v>0.33631269869696878</v>
      </c>
    </row>
    <row r="184" spans="10:16">
      <c r="J184" s="191">
        <v>40466</v>
      </c>
      <c r="K184" s="173">
        <v>1.1103708638685321</v>
      </c>
      <c r="L184" s="173">
        <v>1.2493184273042195</v>
      </c>
      <c r="O184" s="191">
        <v>38863</v>
      </c>
      <c r="P184" s="173">
        <v>0.34945572092999577</v>
      </c>
    </row>
    <row r="185" spans="10:16">
      <c r="J185" s="191">
        <v>40469</v>
      </c>
      <c r="K185" s="173">
        <v>1.1731581417175037</v>
      </c>
      <c r="L185" s="173">
        <v>1.2493184273042195</v>
      </c>
      <c r="O185" s="191">
        <v>38870</v>
      </c>
      <c r="P185" s="173">
        <v>0.34766396793066701</v>
      </c>
    </row>
    <row r="186" spans="10:16">
      <c r="J186" s="191">
        <v>40470</v>
      </c>
      <c r="K186" s="173">
        <v>1.0462439840970914</v>
      </c>
      <c r="L186" s="173">
        <v>1.2493184273042195</v>
      </c>
      <c r="O186" s="191">
        <v>38877</v>
      </c>
      <c r="P186" s="173">
        <v>0.36801546152917286</v>
      </c>
    </row>
    <row r="187" spans="10:16">
      <c r="J187" s="191">
        <v>40471</v>
      </c>
      <c r="K187" s="173">
        <v>1.029654036243822</v>
      </c>
      <c r="L187" s="173">
        <v>1.2493184273042195</v>
      </c>
      <c r="O187" s="191">
        <v>38884</v>
      </c>
      <c r="P187" s="173">
        <v>0.3894462306543634</v>
      </c>
    </row>
    <row r="188" spans="10:16">
      <c r="J188" s="191">
        <v>40472</v>
      </c>
      <c r="K188" s="173">
        <v>1.0360547036883547</v>
      </c>
      <c r="L188" s="173">
        <v>1.2493184273042195</v>
      </c>
      <c r="O188" s="191">
        <v>38891</v>
      </c>
      <c r="P188" s="173">
        <v>0.38262702900431778</v>
      </c>
    </row>
    <row r="189" spans="10:16">
      <c r="J189" s="191">
        <v>40473</v>
      </c>
      <c r="K189" s="173">
        <v>1.0645092612305727</v>
      </c>
      <c r="L189" s="173">
        <v>1.2493184273042195</v>
      </c>
      <c r="O189" s="191">
        <v>38898</v>
      </c>
      <c r="P189" s="173">
        <v>0.41248013256769334</v>
      </c>
    </row>
    <row r="190" spans="10:16">
      <c r="J190" s="191">
        <v>40476</v>
      </c>
      <c r="K190" s="173">
        <v>1.0672358591248667</v>
      </c>
      <c r="L190" s="173">
        <v>1.2493184273042195</v>
      </c>
      <c r="O190" s="191">
        <v>38905</v>
      </c>
      <c r="P190" s="173">
        <v>0.42063034219870399</v>
      </c>
    </row>
    <row r="191" spans="10:16">
      <c r="J191" s="191">
        <v>40477</v>
      </c>
      <c r="K191" s="173">
        <v>1.0515247108307046</v>
      </c>
      <c r="L191" s="173">
        <v>1.2493184273042195</v>
      </c>
      <c r="O191" s="191">
        <v>38912</v>
      </c>
      <c r="P191" s="173">
        <v>0.389286811090232</v>
      </c>
    </row>
    <row r="192" spans="10:16">
      <c r="J192" s="191">
        <v>40478</v>
      </c>
      <c r="K192" s="173">
        <v>1.0135819987837016</v>
      </c>
      <c r="L192" s="173">
        <v>1.2493184273042195</v>
      </c>
      <c r="O192" s="191">
        <v>38919</v>
      </c>
      <c r="P192" s="173">
        <v>0.39716807117186648</v>
      </c>
    </row>
    <row r="193" spans="10:16">
      <c r="J193" s="191">
        <v>40479</v>
      </c>
      <c r="K193" s="173">
        <v>1.004823151125402</v>
      </c>
      <c r="L193" s="173">
        <v>1.2493184273042195</v>
      </c>
      <c r="O193" s="191">
        <v>38926</v>
      </c>
      <c r="P193" s="173">
        <v>0.40849032931810003</v>
      </c>
    </row>
    <row r="194" spans="10:16">
      <c r="J194" s="191">
        <v>40480</v>
      </c>
      <c r="K194" s="173">
        <v>1.0369141435089175</v>
      </c>
      <c r="L194" s="173">
        <v>1.2493184273042195</v>
      </c>
      <c r="O194" s="191">
        <v>38933</v>
      </c>
      <c r="P194" s="173">
        <v>0.41195404926660761</v>
      </c>
    </row>
    <row r="195" spans="10:16">
      <c r="J195" s="191">
        <v>40483</v>
      </c>
      <c r="K195" s="173">
        <v>1.042535446205171</v>
      </c>
      <c r="L195" s="173">
        <v>1.2493184273042195</v>
      </c>
      <c r="O195" s="191">
        <v>38940</v>
      </c>
      <c r="P195" s="173">
        <v>0.41071706034161048</v>
      </c>
    </row>
    <row r="196" spans="10:16">
      <c r="J196" s="191">
        <v>40484</v>
      </c>
      <c r="K196" s="173">
        <v>1.0613457864572278</v>
      </c>
      <c r="L196" s="173">
        <v>1.2493184273042195</v>
      </c>
      <c r="O196" s="191">
        <v>38947</v>
      </c>
      <c r="P196" s="173">
        <v>0.42014362463703769</v>
      </c>
    </row>
    <row r="197" spans="10:16">
      <c r="J197" s="191">
        <v>40485</v>
      </c>
      <c r="K197" s="173">
        <v>1.0792143319663285</v>
      </c>
      <c r="L197" s="173">
        <v>1.2493184273042195</v>
      </c>
      <c r="O197" s="191">
        <v>38954</v>
      </c>
      <c r="P197" s="173">
        <v>0.41327095738592795</v>
      </c>
    </row>
    <row r="198" spans="10:16">
      <c r="J198" s="191">
        <v>40486</v>
      </c>
      <c r="K198" s="173">
        <v>1.003814495081309</v>
      </c>
      <c r="L198" s="173">
        <v>1.2493184273042195</v>
      </c>
      <c r="O198" s="191">
        <v>38961</v>
      </c>
      <c r="P198" s="173">
        <v>0.41507971520227493</v>
      </c>
    </row>
    <row r="199" spans="10:16">
      <c r="J199" s="191">
        <v>40487</v>
      </c>
      <c r="K199" s="173">
        <v>0.98814229249011865</v>
      </c>
      <c r="L199" s="173">
        <v>1.2493184273042195</v>
      </c>
      <c r="O199" s="191">
        <v>38968</v>
      </c>
      <c r="P199" s="173">
        <v>0.4006330101939376</v>
      </c>
    </row>
    <row r="200" spans="10:16">
      <c r="J200" s="191">
        <v>40490</v>
      </c>
      <c r="K200" s="173">
        <v>0.97981579463060953</v>
      </c>
      <c r="L200" s="173">
        <v>1.2493184273042195</v>
      </c>
      <c r="O200" s="191">
        <v>38975</v>
      </c>
      <c r="P200" s="173">
        <v>0.39478773136810019</v>
      </c>
    </row>
    <row r="201" spans="10:16">
      <c r="J201" s="191">
        <v>40491</v>
      </c>
      <c r="K201" s="173">
        <v>0.97751710654936474</v>
      </c>
      <c r="L201" s="173">
        <v>1.2493184273042195</v>
      </c>
      <c r="O201" s="191">
        <v>38982</v>
      </c>
      <c r="P201" s="173">
        <v>0.39631459723037454</v>
      </c>
    </row>
    <row r="202" spans="10:16">
      <c r="J202" s="191">
        <v>40492</v>
      </c>
      <c r="K202" s="173">
        <v>0.94055680963130173</v>
      </c>
      <c r="L202" s="173">
        <v>1.2493184273042195</v>
      </c>
      <c r="O202" s="191">
        <v>38989</v>
      </c>
      <c r="P202" s="173">
        <v>0.41092909757722607</v>
      </c>
    </row>
    <row r="203" spans="10:16">
      <c r="J203" s="191">
        <v>40493</v>
      </c>
      <c r="K203" s="173">
        <v>0.94073377234242717</v>
      </c>
      <c r="L203" s="173">
        <v>1.2493184273042195</v>
      </c>
      <c r="O203" s="191">
        <v>38996</v>
      </c>
      <c r="P203" s="173">
        <v>0.40167249758029799</v>
      </c>
    </row>
    <row r="204" spans="10:16">
      <c r="J204" s="191">
        <v>40494</v>
      </c>
      <c r="K204" s="173">
        <v>0.9326618168252192</v>
      </c>
      <c r="L204" s="173">
        <v>1.2493184273042195</v>
      </c>
      <c r="O204" s="191">
        <v>39003</v>
      </c>
      <c r="P204" s="173">
        <v>0.37817659155469335</v>
      </c>
    </row>
    <row r="205" spans="10:16">
      <c r="J205" s="191">
        <v>40497</v>
      </c>
      <c r="K205" s="173">
        <v>0.99800399201596812</v>
      </c>
      <c r="L205" s="173">
        <v>1.2493184273042195</v>
      </c>
      <c r="O205" s="191">
        <v>39010</v>
      </c>
      <c r="P205" s="173">
        <v>0.3547448804900698</v>
      </c>
    </row>
    <row r="206" spans="10:16">
      <c r="J206" s="191">
        <v>40498</v>
      </c>
      <c r="K206" s="173">
        <v>0.92988655384043151</v>
      </c>
      <c r="L206" s="173">
        <v>1.2493184273042195</v>
      </c>
      <c r="O206" s="191">
        <v>39017</v>
      </c>
      <c r="P206" s="173">
        <v>0.37589136946319784</v>
      </c>
    </row>
    <row r="207" spans="10:16">
      <c r="J207" s="191">
        <v>40499</v>
      </c>
      <c r="K207" s="173">
        <v>0.93040565686639365</v>
      </c>
      <c r="L207" s="173">
        <v>1.2493184273042195</v>
      </c>
      <c r="O207" s="191">
        <v>39024</v>
      </c>
      <c r="P207" s="173">
        <v>0.36359317882721964</v>
      </c>
    </row>
    <row r="208" spans="10:16">
      <c r="J208" s="191">
        <v>40500</v>
      </c>
      <c r="K208" s="173">
        <v>0.89142449634515952</v>
      </c>
      <c r="L208" s="173">
        <v>1.2493184273042195</v>
      </c>
      <c r="O208" s="191">
        <v>39031</v>
      </c>
      <c r="P208" s="173">
        <v>0.42175494774296718</v>
      </c>
    </row>
    <row r="209" spans="10:16">
      <c r="J209" s="191">
        <v>40501</v>
      </c>
      <c r="K209" s="173">
        <v>0.88952143746664303</v>
      </c>
      <c r="L209" s="173">
        <v>1.2493184273042195</v>
      </c>
      <c r="O209" s="191">
        <v>39038</v>
      </c>
      <c r="P209" s="173">
        <v>0.42144691241198384</v>
      </c>
    </row>
    <row r="210" spans="10:16">
      <c r="J210" s="191">
        <v>40504</v>
      </c>
      <c r="K210" s="173">
        <v>0.88825723929650036</v>
      </c>
      <c r="L210" s="173">
        <v>1.2493184273042195</v>
      </c>
      <c r="O210" s="191">
        <v>39045</v>
      </c>
      <c r="P210" s="173">
        <v>0.41801294581059706</v>
      </c>
    </row>
    <row r="211" spans="10:16">
      <c r="J211" s="191">
        <v>40505</v>
      </c>
      <c r="K211" s="173">
        <v>0.86535133264105235</v>
      </c>
      <c r="L211" s="173">
        <v>1.2493184273042195</v>
      </c>
      <c r="O211" s="191">
        <v>39052</v>
      </c>
      <c r="P211" s="173">
        <v>0.41439287142062153</v>
      </c>
    </row>
    <row r="212" spans="10:16">
      <c r="J212" s="191">
        <v>40506</v>
      </c>
      <c r="K212" s="173">
        <v>0.85484698239015211</v>
      </c>
      <c r="L212" s="173">
        <v>1.2493184273042195</v>
      </c>
      <c r="O212" s="191">
        <v>39059</v>
      </c>
      <c r="P212" s="173">
        <v>0.42154500886582175</v>
      </c>
    </row>
    <row r="213" spans="10:16">
      <c r="J213" s="191">
        <v>40507</v>
      </c>
      <c r="K213" s="173">
        <v>0.85675119945167921</v>
      </c>
      <c r="L213" s="173">
        <v>1.2493184273042195</v>
      </c>
      <c r="O213" s="191">
        <v>39066</v>
      </c>
      <c r="P213" s="173">
        <v>0.42228922990389417</v>
      </c>
    </row>
    <row r="214" spans="10:16">
      <c r="J214" s="191">
        <v>40508</v>
      </c>
      <c r="K214" s="173">
        <v>0.84005376344086025</v>
      </c>
      <c r="L214" s="173">
        <v>1.2493184273042195</v>
      </c>
      <c r="O214" s="191">
        <v>39073</v>
      </c>
      <c r="P214" s="173">
        <v>0.42329642343213525</v>
      </c>
    </row>
    <row r="215" spans="10:16">
      <c r="J215" s="191">
        <v>40511</v>
      </c>
      <c r="K215" s="173">
        <v>0.86896072297532156</v>
      </c>
      <c r="L215" s="173">
        <v>1.2493184273042195</v>
      </c>
      <c r="O215" s="191">
        <v>39080</v>
      </c>
      <c r="P215" s="173">
        <v>0.41428381583601198</v>
      </c>
    </row>
    <row r="216" spans="10:16">
      <c r="J216" s="191">
        <v>40512</v>
      </c>
      <c r="K216" s="173">
        <v>0.89525514771709935</v>
      </c>
      <c r="L216" s="173">
        <v>1.2493184273042195</v>
      </c>
      <c r="O216" s="191">
        <v>39087</v>
      </c>
      <c r="P216" s="173">
        <v>0.41689516439147301</v>
      </c>
    </row>
    <row r="217" spans="10:16">
      <c r="J217" s="191">
        <v>40513</v>
      </c>
      <c r="K217" s="173">
        <v>0.84047739115817788</v>
      </c>
      <c r="L217" s="173">
        <v>1.2493184273042195</v>
      </c>
      <c r="O217" s="191">
        <v>39094</v>
      </c>
      <c r="P217" s="173">
        <v>0.38864664247165759</v>
      </c>
    </row>
    <row r="218" spans="10:16">
      <c r="J218" s="191">
        <v>40514</v>
      </c>
      <c r="K218" s="173">
        <v>0.80424642110342615</v>
      </c>
      <c r="L218" s="173">
        <v>1.2493184273042195</v>
      </c>
      <c r="O218" s="191">
        <v>39101</v>
      </c>
      <c r="P218" s="173">
        <v>0.39085813668142</v>
      </c>
    </row>
    <row r="219" spans="10:16">
      <c r="J219" s="191">
        <v>40515</v>
      </c>
      <c r="K219" s="173">
        <v>0.79088895919012969</v>
      </c>
      <c r="L219" s="173">
        <v>1.2493184273042195</v>
      </c>
      <c r="O219" s="191">
        <v>39108</v>
      </c>
      <c r="P219" s="173">
        <v>0.40161844006814473</v>
      </c>
    </row>
    <row r="220" spans="10:16">
      <c r="J220" s="191">
        <v>40518</v>
      </c>
      <c r="K220" s="173">
        <v>0.7965588657001752</v>
      </c>
      <c r="L220" s="173">
        <v>1.2493184273042195</v>
      </c>
      <c r="O220" s="191">
        <v>39115</v>
      </c>
      <c r="P220" s="173">
        <v>0.42541816128184018</v>
      </c>
    </row>
    <row r="221" spans="10:16">
      <c r="J221" s="191">
        <v>40519</v>
      </c>
      <c r="K221" s="173">
        <v>0.80736315194574526</v>
      </c>
      <c r="L221" s="173">
        <v>1.2493184273042195</v>
      </c>
      <c r="O221" s="191">
        <v>39122</v>
      </c>
      <c r="P221" s="173">
        <v>0.42191784533293503</v>
      </c>
    </row>
    <row r="222" spans="10:16">
      <c r="J222" s="191">
        <v>40520</v>
      </c>
      <c r="K222" s="173">
        <v>0.8078849571820973</v>
      </c>
      <c r="L222" s="173">
        <v>1.2493184273042195</v>
      </c>
      <c r="O222" s="191">
        <v>39129</v>
      </c>
      <c r="P222" s="173">
        <v>0.4274601655667703</v>
      </c>
    </row>
    <row r="223" spans="10:16">
      <c r="J223" s="191">
        <v>40521</v>
      </c>
      <c r="K223" s="173">
        <v>0.80879974118408282</v>
      </c>
      <c r="L223" s="173">
        <v>1.2493184273042195</v>
      </c>
      <c r="O223" s="191">
        <v>39136</v>
      </c>
      <c r="P223" s="173">
        <v>0.42681200769645322</v>
      </c>
    </row>
    <row r="224" spans="10:16">
      <c r="J224" s="191">
        <v>40522</v>
      </c>
      <c r="K224" s="173">
        <v>0.807623970279438</v>
      </c>
      <c r="L224" s="173">
        <v>1.2493184273042195</v>
      </c>
      <c r="O224" s="191">
        <v>39143</v>
      </c>
      <c r="P224" s="173">
        <v>0.37919373008053026</v>
      </c>
    </row>
    <row r="225" spans="10:16">
      <c r="J225" s="191">
        <v>40525</v>
      </c>
      <c r="K225" s="173">
        <v>0.8090614886731391</v>
      </c>
      <c r="L225" s="173">
        <v>1.2493184273042195</v>
      </c>
      <c r="O225" s="191">
        <v>39150</v>
      </c>
      <c r="P225" s="173">
        <v>0.37315759227917461</v>
      </c>
    </row>
    <row r="226" spans="10:16">
      <c r="J226" s="191">
        <v>40526</v>
      </c>
      <c r="K226" s="173">
        <v>0.80932340563289085</v>
      </c>
      <c r="L226" s="173">
        <v>1.2493184273042195</v>
      </c>
      <c r="O226" s="191">
        <v>39157</v>
      </c>
      <c r="P226" s="173">
        <v>0.35080381113627401</v>
      </c>
    </row>
    <row r="227" spans="10:16">
      <c r="J227" s="191">
        <v>40527</v>
      </c>
      <c r="K227" s="173">
        <v>0.89158345221112689</v>
      </c>
      <c r="L227" s="173">
        <v>1.2493184273042195</v>
      </c>
      <c r="O227" s="191">
        <v>39164</v>
      </c>
      <c r="P227" s="173">
        <v>0.29577928146620946</v>
      </c>
    </row>
    <row r="228" spans="10:16">
      <c r="J228" s="191">
        <v>40528</v>
      </c>
      <c r="K228" s="173">
        <v>0.89782725803555397</v>
      </c>
      <c r="L228" s="173">
        <v>1.2493184273042195</v>
      </c>
      <c r="O228" s="191">
        <v>39171</v>
      </c>
      <c r="P228" s="173">
        <v>0.29265583859319011</v>
      </c>
    </row>
    <row r="229" spans="10:16">
      <c r="J229" s="191">
        <v>40529</v>
      </c>
      <c r="K229" s="173">
        <v>0.89253837915030343</v>
      </c>
      <c r="L229" s="173">
        <v>1.2493184273042195</v>
      </c>
      <c r="O229" s="191">
        <v>39178</v>
      </c>
      <c r="P229" s="173">
        <v>0.29951334928077522</v>
      </c>
    </row>
    <row r="230" spans="10:16">
      <c r="J230" s="191">
        <v>40532</v>
      </c>
      <c r="K230" s="173">
        <v>0.89142449634515952</v>
      </c>
      <c r="L230" s="173">
        <v>1.2493184273042195</v>
      </c>
      <c r="O230" s="191">
        <v>39185</v>
      </c>
      <c r="P230" s="173">
        <v>0.30778889650995866</v>
      </c>
    </row>
    <row r="231" spans="10:16">
      <c r="J231" s="191">
        <v>40533</v>
      </c>
      <c r="K231" s="173">
        <v>0.90612540775643358</v>
      </c>
      <c r="L231" s="173">
        <v>1.2493184273042195</v>
      </c>
      <c r="O231" s="191">
        <v>39192</v>
      </c>
      <c r="P231" s="173">
        <v>0.30801088048038888</v>
      </c>
    </row>
    <row r="232" spans="10:16">
      <c r="J232" s="191">
        <v>40534</v>
      </c>
      <c r="K232" s="173">
        <v>0.90628965017219509</v>
      </c>
      <c r="L232" s="173">
        <v>1.2493184273042195</v>
      </c>
      <c r="O232" s="191">
        <v>39199</v>
      </c>
      <c r="P232" s="173">
        <v>0.27624319955167609</v>
      </c>
    </row>
    <row r="233" spans="10:16">
      <c r="J233" s="191">
        <v>40535</v>
      </c>
      <c r="K233" s="173">
        <v>0.92336103416435844</v>
      </c>
      <c r="L233" s="173">
        <v>1.2493184273042195</v>
      </c>
      <c r="O233" s="191">
        <v>39206</v>
      </c>
      <c r="P233" s="173">
        <v>0.28531036503322299</v>
      </c>
    </row>
    <row r="234" spans="10:16">
      <c r="J234" s="191">
        <v>40536</v>
      </c>
      <c r="K234" s="173">
        <v>0.9314456035767511</v>
      </c>
      <c r="L234" s="173">
        <v>1.2493184273042195</v>
      </c>
      <c r="O234" s="191">
        <v>39213</v>
      </c>
      <c r="P234" s="173">
        <v>0.28734338274452875</v>
      </c>
    </row>
    <row r="235" spans="10:16">
      <c r="J235" s="191">
        <v>40539</v>
      </c>
      <c r="K235" s="173">
        <v>1.0090817356205852</v>
      </c>
      <c r="L235" s="173">
        <v>1.2493184273042195</v>
      </c>
      <c r="O235" s="191">
        <v>39220</v>
      </c>
      <c r="P235" s="173">
        <v>0.29349903835205149</v>
      </c>
    </row>
    <row r="236" spans="10:16">
      <c r="J236" s="191">
        <v>40540</v>
      </c>
      <c r="K236" s="173">
        <v>1.0090817356205852</v>
      </c>
      <c r="L236" s="173">
        <v>1.2493184273042195</v>
      </c>
      <c r="O236" s="191">
        <v>39227</v>
      </c>
      <c r="P236" s="173">
        <v>0.27961228821067552</v>
      </c>
    </row>
    <row r="237" spans="10:16">
      <c r="J237" s="191">
        <v>40541</v>
      </c>
      <c r="K237" s="173">
        <v>1.0566356720202874</v>
      </c>
      <c r="L237" s="173">
        <v>1.2493184273042195</v>
      </c>
      <c r="O237" s="191">
        <v>39234</v>
      </c>
      <c r="P237" s="173">
        <v>0.26191604179169492</v>
      </c>
    </row>
    <row r="238" spans="10:16">
      <c r="J238" s="191">
        <v>40542</v>
      </c>
      <c r="K238" s="173">
        <v>1.0464629552113853</v>
      </c>
      <c r="L238" s="173">
        <v>1.2493184273042195</v>
      </c>
      <c r="O238" s="191">
        <v>39241</v>
      </c>
      <c r="P238" s="173">
        <v>0.30158467723580845</v>
      </c>
    </row>
    <row r="239" spans="10:16">
      <c r="J239" s="191">
        <v>40543</v>
      </c>
      <c r="K239" s="173">
        <v>1.0324179227751393</v>
      </c>
      <c r="L239" s="173">
        <v>1.2493184273042195</v>
      </c>
      <c r="O239" s="191">
        <v>39248</v>
      </c>
      <c r="P239" s="173">
        <v>0.23385580786295562</v>
      </c>
    </row>
    <row r="240" spans="10:16">
      <c r="J240" s="191">
        <v>40546</v>
      </c>
      <c r="K240" s="173">
        <v>1.1286681715575622</v>
      </c>
      <c r="L240" s="173">
        <v>1.2493184273042195</v>
      </c>
      <c r="O240" s="191">
        <v>39255</v>
      </c>
      <c r="P240" s="173">
        <v>0.23675655804116097</v>
      </c>
    </row>
    <row r="241" spans="10:16">
      <c r="J241" s="191">
        <v>40547</v>
      </c>
      <c r="K241" s="173">
        <v>1.1547344110854503</v>
      </c>
      <c r="L241" s="173">
        <v>1.2493184273042195</v>
      </c>
      <c r="O241" s="191">
        <v>39262</v>
      </c>
      <c r="P241" s="173">
        <v>0.21693127053294592</v>
      </c>
    </row>
    <row r="242" spans="10:16">
      <c r="J242" s="191">
        <v>40548</v>
      </c>
      <c r="K242" s="173">
        <v>1.1074197120708746</v>
      </c>
      <c r="L242" s="173">
        <v>1.2493184273042195</v>
      </c>
      <c r="O242" s="191">
        <v>39269</v>
      </c>
      <c r="P242" s="173">
        <v>0.15808253144829948</v>
      </c>
    </row>
    <row r="243" spans="10:16">
      <c r="J243" s="191">
        <v>40549</v>
      </c>
      <c r="K243" s="173">
        <v>1.1712344811431248</v>
      </c>
      <c r="L243" s="173">
        <v>1.2493184273042195</v>
      </c>
      <c r="O243" s="191">
        <v>39276</v>
      </c>
      <c r="P243" s="173">
        <v>0.16658074619332042</v>
      </c>
    </row>
    <row r="244" spans="10:16">
      <c r="J244" s="191">
        <v>40550</v>
      </c>
      <c r="K244" s="173">
        <v>1.2106537530266344</v>
      </c>
      <c r="L244" s="173">
        <v>1.2493184273042195</v>
      </c>
      <c r="O244" s="191">
        <v>39283</v>
      </c>
      <c r="P244" s="173">
        <v>0.22661172928263956</v>
      </c>
    </row>
    <row r="245" spans="10:16">
      <c r="J245" s="191">
        <v>40553</v>
      </c>
      <c r="K245" s="173">
        <v>1.2218963831867056</v>
      </c>
      <c r="L245" s="173">
        <v>1.2493184273042195</v>
      </c>
      <c r="O245" s="191">
        <v>39290</v>
      </c>
      <c r="P245" s="173">
        <v>0.37973976475449894</v>
      </c>
    </row>
    <row r="246" spans="10:16">
      <c r="J246" s="191">
        <v>40554</v>
      </c>
      <c r="K246" s="173">
        <v>1.3842746400885935</v>
      </c>
      <c r="L246" s="173">
        <v>1.2493184273042195</v>
      </c>
      <c r="O246" s="191">
        <v>39297</v>
      </c>
      <c r="P246" s="173">
        <v>0.32746674370207468</v>
      </c>
    </row>
    <row r="247" spans="10:16">
      <c r="J247" s="191">
        <v>40555</v>
      </c>
      <c r="K247" s="173">
        <v>1.4736221632773359</v>
      </c>
      <c r="L247" s="173">
        <v>1.2493184273042195</v>
      </c>
      <c r="O247" s="191">
        <v>39304</v>
      </c>
      <c r="P247" s="173">
        <v>0.29327473335671461</v>
      </c>
    </row>
    <row r="248" spans="10:16">
      <c r="J248" s="191">
        <v>40556</v>
      </c>
      <c r="K248" s="173">
        <v>1.4961101137043686</v>
      </c>
      <c r="L248" s="173">
        <v>1.2493184273042195</v>
      </c>
      <c r="O248" s="191">
        <v>39311</v>
      </c>
      <c r="P248" s="173">
        <v>0.30498072587076425</v>
      </c>
    </row>
    <row r="249" spans="10:16">
      <c r="J249" s="191">
        <v>40557</v>
      </c>
      <c r="K249" s="173">
        <v>1.506931886678722</v>
      </c>
      <c r="L249" s="173">
        <v>1.2493184273042195</v>
      </c>
      <c r="O249" s="191">
        <v>39318</v>
      </c>
      <c r="P249" s="173">
        <v>0.30260616522337841</v>
      </c>
    </row>
    <row r="250" spans="10:16">
      <c r="J250" s="191">
        <v>40560</v>
      </c>
      <c r="K250" s="173">
        <v>1.5137753557372087</v>
      </c>
      <c r="L250" s="173">
        <v>1.2493184273042195</v>
      </c>
      <c r="O250" s="191">
        <v>39325</v>
      </c>
      <c r="P250" s="173">
        <v>0.31038347426625656</v>
      </c>
    </row>
    <row r="251" spans="10:16">
      <c r="J251" s="191">
        <v>40561</v>
      </c>
      <c r="K251" s="173">
        <v>1.5678896205707118</v>
      </c>
      <c r="L251" s="173">
        <v>1.2493184273042195</v>
      </c>
      <c r="O251" s="191">
        <v>39332</v>
      </c>
      <c r="P251" s="173">
        <v>0.2981161809809566</v>
      </c>
    </row>
    <row r="252" spans="10:16">
      <c r="J252" s="191">
        <v>40562</v>
      </c>
      <c r="K252" s="173">
        <v>1.5087507543753771</v>
      </c>
      <c r="L252" s="173">
        <v>1.2493184273042195</v>
      </c>
      <c r="O252" s="191">
        <v>39339</v>
      </c>
      <c r="P252" s="173">
        <v>0.29659209402620584</v>
      </c>
    </row>
    <row r="253" spans="10:16">
      <c r="J253" s="191">
        <v>40563</v>
      </c>
      <c r="K253" s="173">
        <v>1.3709898546750754</v>
      </c>
      <c r="L253" s="173">
        <v>1.2493184273042195</v>
      </c>
      <c r="O253" s="191">
        <v>39346</v>
      </c>
      <c r="P253" s="173">
        <v>0.31754233604176219</v>
      </c>
    </row>
    <row r="254" spans="10:16">
      <c r="J254" s="191">
        <v>40564</v>
      </c>
      <c r="K254" s="173">
        <v>1.3679890560875514</v>
      </c>
      <c r="L254" s="173">
        <v>1.2493184273042195</v>
      </c>
      <c r="O254" s="191">
        <v>39353</v>
      </c>
      <c r="P254" s="173">
        <v>0.33188225248317105</v>
      </c>
    </row>
    <row r="255" spans="10:16">
      <c r="J255" s="191">
        <v>40567</v>
      </c>
      <c r="K255" s="173">
        <v>1.3448090371167294</v>
      </c>
      <c r="L255" s="173">
        <v>1.2493184273042195</v>
      </c>
      <c r="O255" s="191">
        <v>39360</v>
      </c>
      <c r="P255" s="173">
        <v>0.34519314148652391</v>
      </c>
    </row>
    <row r="256" spans="10:16">
      <c r="J256" s="191">
        <v>40568</v>
      </c>
      <c r="K256" s="173">
        <v>1.3904338153503892</v>
      </c>
      <c r="L256" s="173">
        <v>1.2493184273042195</v>
      </c>
      <c r="O256" s="191">
        <v>39367</v>
      </c>
      <c r="P256" s="173">
        <v>0.35096502066232982</v>
      </c>
    </row>
    <row r="257" spans="10:16">
      <c r="J257" s="191">
        <v>40569</v>
      </c>
      <c r="K257" s="173">
        <v>1.3881177123820101</v>
      </c>
      <c r="L257" s="173">
        <v>1.2493184273042195</v>
      </c>
      <c r="O257" s="191">
        <v>39374</v>
      </c>
      <c r="P257" s="173">
        <v>0.34511177855502861</v>
      </c>
    </row>
    <row r="258" spans="10:16">
      <c r="J258" s="191">
        <v>40570</v>
      </c>
      <c r="K258" s="173">
        <v>1.4009526478005043</v>
      </c>
      <c r="L258" s="173">
        <v>1.2493184273042195</v>
      </c>
      <c r="O258" s="191">
        <v>39381</v>
      </c>
      <c r="P258" s="173">
        <v>0.34014248316971885</v>
      </c>
    </row>
    <row r="259" spans="10:16">
      <c r="J259" s="191">
        <v>40571</v>
      </c>
      <c r="K259" s="173">
        <v>1.2534469791927803</v>
      </c>
      <c r="L259" s="173">
        <v>1.2493184273042195</v>
      </c>
      <c r="O259" s="191">
        <v>39388</v>
      </c>
      <c r="P259" s="173">
        <v>0.33251177046973979</v>
      </c>
    </row>
    <row r="260" spans="10:16">
      <c r="J260" s="191">
        <v>40574</v>
      </c>
      <c r="K260" s="173">
        <v>1.2774655084312725</v>
      </c>
      <c r="L260" s="173">
        <v>1.2493184273042195</v>
      </c>
      <c r="O260" s="191">
        <v>39395</v>
      </c>
      <c r="P260" s="173">
        <v>0.33143197470965768</v>
      </c>
    </row>
    <row r="261" spans="10:16">
      <c r="J261" s="191">
        <v>40575</v>
      </c>
      <c r="K261" s="173">
        <v>1.1693171188026192</v>
      </c>
      <c r="L261" s="173">
        <v>1.2493184273042195</v>
      </c>
      <c r="O261" s="191">
        <v>39402</v>
      </c>
      <c r="P261" s="173">
        <v>0.34630313987330807</v>
      </c>
    </row>
    <row r="262" spans="10:16">
      <c r="J262" s="191">
        <v>40576</v>
      </c>
      <c r="K262" s="173">
        <v>1.1720581340834506</v>
      </c>
      <c r="L262" s="173">
        <v>1.2493184273042195</v>
      </c>
      <c r="O262" s="191">
        <v>39409</v>
      </c>
      <c r="P262" s="173">
        <v>0.35490848580827739</v>
      </c>
    </row>
    <row r="263" spans="10:16">
      <c r="J263" s="191">
        <v>40577</v>
      </c>
      <c r="K263" s="173">
        <v>1.1563367252543941</v>
      </c>
      <c r="L263" s="173">
        <v>1.2493184273042195</v>
      </c>
      <c r="O263" s="191">
        <v>39416</v>
      </c>
      <c r="P263" s="173">
        <v>0.33206296737908503</v>
      </c>
    </row>
    <row r="264" spans="10:16">
      <c r="J264" s="191">
        <v>40578</v>
      </c>
      <c r="K264" s="173">
        <v>1.1481056257175659</v>
      </c>
      <c r="L264" s="173">
        <v>1.2493184273042195</v>
      </c>
      <c r="O264" s="191">
        <v>39423</v>
      </c>
      <c r="P264" s="173">
        <v>0.32495333348241107</v>
      </c>
    </row>
    <row r="265" spans="10:16">
      <c r="J265" s="191">
        <v>40581</v>
      </c>
      <c r="K265" s="173">
        <v>1.1412919424788861</v>
      </c>
      <c r="L265" s="173">
        <v>1.2493184273042195</v>
      </c>
      <c r="O265" s="191">
        <v>39430</v>
      </c>
      <c r="P265" s="173">
        <v>0.33217254211071223</v>
      </c>
    </row>
    <row r="266" spans="10:16">
      <c r="J266" s="191">
        <v>40582</v>
      </c>
      <c r="K266" s="173">
        <v>1.1373976342129208</v>
      </c>
      <c r="L266" s="173">
        <v>1.2493184273042195</v>
      </c>
      <c r="O266" s="191">
        <v>39437</v>
      </c>
      <c r="P266" s="173">
        <v>0.33211368928525248</v>
      </c>
    </row>
    <row r="267" spans="10:16">
      <c r="J267" s="191">
        <v>40583</v>
      </c>
      <c r="K267" s="173">
        <v>1.13947128532361</v>
      </c>
      <c r="L267" s="173">
        <v>1.2493184273042195</v>
      </c>
      <c r="O267" s="191">
        <v>39444</v>
      </c>
      <c r="P267" s="173">
        <v>0.33440425503723242</v>
      </c>
    </row>
    <row r="268" spans="10:16">
      <c r="J268" s="191">
        <v>40584</v>
      </c>
      <c r="K268" s="173">
        <v>1.1428571428571428</v>
      </c>
      <c r="L268" s="173">
        <v>1.2493184273042195</v>
      </c>
      <c r="O268" s="191">
        <v>39451</v>
      </c>
      <c r="P268" s="173">
        <v>0.3118800897747106</v>
      </c>
    </row>
    <row r="269" spans="10:16">
      <c r="J269" s="191">
        <v>40585</v>
      </c>
      <c r="K269" s="173">
        <v>1.1523392486748099</v>
      </c>
      <c r="L269" s="173">
        <v>1.2493184273042195</v>
      </c>
      <c r="O269" s="191">
        <v>39458</v>
      </c>
      <c r="P269" s="173">
        <v>0.30997919266061191</v>
      </c>
    </row>
    <row r="270" spans="10:16">
      <c r="J270" s="191">
        <v>40588</v>
      </c>
      <c r="K270" s="173">
        <v>1.1515430677107326</v>
      </c>
      <c r="L270" s="173">
        <v>1.2493184273042195</v>
      </c>
      <c r="O270" s="191">
        <v>39465</v>
      </c>
      <c r="P270" s="173">
        <v>0.32643298415250904</v>
      </c>
    </row>
    <row r="271" spans="10:16">
      <c r="J271" s="191">
        <v>40589</v>
      </c>
      <c r="K271" s="173">
        <v>1.2077294685990339</v>
      </c>
      <c r="L271" s="173">
        <v>1.2493184273042195</v>
      </c>
      <c r="O271" s="191">
        <v>39472</v>
      </c>
      <c r="P271" s="173">
        <v>0.32450955337519072</v>
      </c>
    </row>
    <row r="272" spans="10:16">
      <c r="J272" s="191">
        <v>40590</v>
      </c>
      <c r="K272" s="173">
        <v>1.2065637065637065</v>
      </c>
      <c r="L272" s="173">
        <v>1.2493184273042195</v>
      </c>
      <c r="O272" s="191">
        <v>39479</v>
      </c>
      <c r="P272" s="173">
        <v>0.32205311493973521</v>
      </c>
    </row>
    <row r="273" spans="10:16">
      <c r="J273" s="191">
        <v>40591</v>
      </c>
      <c r="K273" s="173">
        <v>1.1950286806883366</v>
      </c>
      <c r="L273" s="173">
        <v>1.2493184273042195</v>
      </c>
      <c r="O273" s="191">
        <v>39486</v>
      </c>
      <c r="P273" s="173">
        <v>0.31604104739669425</v>
      </c>
    </row>
    <row r="274" spans="10:16">
      <c r="J274" s="191">
        <v>40592</v>
      </c>
      <c r="K274" s="173">
        <v>1.2138868657441126</v>
      </c>
      <c r="L274" s="173">
        <v>1.2493184273042195</v>
      </c>
      <c r="O274" s="191">
        <v>39493</v>
      </c>
      <c r="P274" s="173">
        <v>0.30685800050097761</v>
      </c>
    </row>
    <row r="275" spans="10:16">
      <c r="J275" s="191">
        <v>40595</v>
      </c>
      <c r="K275" s="173">
        <v>1.2074378169524269</v>
      </c>
      <c r="L275" s="173">
        <v>1.2493184273042195</v>
      </c>
      <c r="O275" s="191">
        <v>39500</v>
      </c>
      <c r="P275" s="173">
        <v>0.29455501306202259</v>
      </c>
    </row>
    <row r="276" spans="10:16">
      <c r="J276" s="191">
        <v>40596</v>
      </c>
      <c r="K276" s="173">
        <v>1.1523392486748099</v>
      </c>
      <c r="L276" s="173">
        <v>1.2493184273042195</v>
      </c>
      <c r="O276" s="191">
        <v>39507</v>
      </c>
      <c r="P276" s="173">
        <v>0.2993613141041247</v>
      </c>
    </row>
    <row r="277" spans="10:16">
      <c r="J277" s="191">
        <v>40597</v>
      </c>
      <c r="K277" s="173">
        <v>1.1717834544176238</v>
      </c>
      <c r="L277" s="173">
        <v>1.2493184273042195</v>
      </c>
      <c r="O277" s="191">
        <v>39514</v>
      </c>
      <c r="P277" s="173">
        <v>0.30814263619304866</v>
      </c>
    </row>
    <row r="278" spans="10:16">
      <c r="J278" s="191">
        <v>40598</v>
      </c>
      <c r="K278" s="173">
        <v>1.1665888940737286</v>
      </c>
      <c r="L278" s="173">
        <v>1.2493184273042195</v>
      </c>
      <c r="O278" s="191">
        <v>39521</v>
      </c>
      <c r="P278" s="173">
        <v>0.31186751107773403</v>
      </c>
    </row>
    <row r="279" spans="10:16">
      <c r="J279" s="191">
        <v>40599</v>
      </c>
      <c r="K279" s="173">
        <v>1.1350737797956867</v>
      </c>
      <c r="L279" s="173">
        <v>1.2493184273042195</v>
      </c>
      <c r="O279" s="191">
        <v>39528</v>
      </c>
      <c r="P279" s="173">
        <v>0.31101231450439631</v>
      </c>
    </row>
    <row r="280" spans="10:16">
      <c r="J280" s="191">
        <v>40602</v>
      </c>
      <c r="K280" s="173">
        <v>1.1296882060551288</v>
      </c>
      <c r="L280" s="173">
        <v>1.2493184273042195</v>
      </c>
      <c r="O280" s="191">
        <v>39535</v>
      </c>
      <c r="P280" s="173">
        <v>0.31768223423184105</v>
      </c>
    </row>
    <row r="281" spans="10:16">
      <c r="J281" s="191">
        <v>40603</v>
      </c>
      <c r="K281" s="173">
        <v>1.1258725512272012</v>
      </c>
      <c r="L281" s="173">
        <v>1.2493184273042195</v>
      </c>
      <c r="O281" s="191">
        <v>39542</v>
      </c>
      <c r="P281" s="173">
        <v>0.3209990751374765</v>
      </c>
    </row>
    <row r="282" spans="10:16">
      <c r="J282" s="191">
        <v>40604</v>
      </c>
      <c r="K282" s="173">
        <v>1.199616122840691</v>
      </c>
      <c r="L282" s="173">
        <v>1.2493184273042195</v>
      </c>
      <c r="O282" s="191">
        <v>39549</v>
      </c>
      <c r="P282" s="173">
        <v>0.31455006622146697</v>
      </c>
    </row>
    <row r="283" spans="10:16">
      <c r="J283" s="191">
        <v>40605</v>
      </c>
      <c r="K283" s="173">
        <v>1.1803588290840417</v>
      </c>
      <c r="L283" s="173">
        <v>1.2493184273042195</v>
      </c>
      <c r="O283" s="191">
        <v>39556</v>
      </c>
      <c r="P283" s="173">
        <v>0.3060732681760453</v>
      </c>
    </row>
    <row r="284" spans="10:16">
      <c r="J284" s="191">
        <v>40606</v>
      </c>
      <c r="K284" s="173">
        <v>1.1890606420927468</v>
      </c>
      <c r="L284" s="173">
        <v>1.2493184273042195</v>
      </c>
      <c r="O284" s="191">
        <v>39563</v>
      </c>
      <c r="P284" s="173">
        <v>0.29228759170322338</v>
      </c>
    </row>
    <row r="285" spans="10:16">
      <c r="J285" s="191">
        <v>40609</v>
      </c>
      <c r="K285" s="173">
        <v>1.1676786548341895</v>
      </c>
      <c r="L285" s="173">
        <v>1.2493184273042195</v>
      </c>
      <c r="O285" s="191">
        <v>39570</v>
      </c>
      <c r="P285" s="173">
        <v>0.30568036648173591</v>
      </c>
    </row>
    <row r="286" spans="10:16">
      <c r="J286" s="191">
        <v>40610</v>
      </c>
      <c r="K286" s="173">
        <v>1.1568718186024989</v>
      </c>
      <c r="L286" s="173">
        <v>1.2493184273042195</v>
      </c>
      <c r="O286" s="191">
        <v>39577</v>
      </c>
      <c r="P286" s="173">
        <v>0.29123529845517776</v>
      </c>
    </row>
    <row r="287" spans="10:16">
      <c r="J287" s="191">
        <v>40611</v>
      </c>
      <c r="K287" s="173">
        <v>1.1542012927054479</v>
      </c>
      <c r="L287" s="173">
        <v>1.2493184273042195</v>
      </c>
      <c r="O287" s="191">
        <v>39584</v>
      </c>
      <c r="P287" s="173">
        <v>0.28659859702303181</v>
      </c>
    </row>
    <row r="288" spans="10:16">
      <c r="J288" s="191">
        <v>40612</v>
      </c>
      <c r="K288" s="173">
        <v>1.0974539069359088</v>
      </c>
      <c r="L288" s="173">
        <v>1.2493184273042195</v>
      </c>
      <c r="O288" s="191">
        <v>39591</v>
      </c>
      <c r="P288" s="173">
        <v>0.28216350226105957</v>
      </c>
    </row>
    <row r="289" spans="10:16">
      <c r="J289" s="191">
        <v>40613</v>
      </c>
      <c r="K289" s="173">
        <v>1.0948105977665863</v>
      </c>
      <c r="L289" s="173">
        <v>1.2493184273042195</v>
      </c>
      <c r="O289" s="191">
        <v>39598</v>
      </c>
      <c r="P289" s="173">
        <v>0.29141664622655572</v>
      </c>
    </row>
    <row r="290" spans="10:16">
      <c r="J290" s="191">
        <v>40616</v>
      </c>
      <c r="K290" s="173">
        <v>1.139731023478459</v>
      </c>
      <c r="L290" s="173">
        <v>1.2493184273042195</v>
      </c>
      <c r="O290" s="191">
        <v>39605</v>
      </c>
      <c r="P290" s="173">
        <v>0.30131693880229621</v>
      </c>
    </row>
    <row r="291" spans="10:16">
      <c r="J291" s="191">
        <v>40617</v>
      </c>
      <c r="K291" s="173">
        <v>1.0162601626016261</v>
      </c>
      <c r="L291" s="173">
        <v>1.2493184273042195</v>
      </c>
      <c r="O291" s="191">
        <v>39612</v>
      </c>
      <c r="P291" s="173">
        <v>0.30229532687113164</v>
      </c>
    </row>
    <row r="292" spans="10:16">
      <c r="J292" s="191">
        <v>40618</v>
      </c>
      <c r="K292" s="173">
        <v>1.0137875101378753</v>
      </c>
      <c r="L292" s="173">
        <v>1.2493184273042195</v>
      </c>
      <c r="O292" s="191">
        <v>39619</v>
      </c>
      <c r="P292" s="173">
        <v>0.29016864202437365</v>
      </c>
    </row>
    <row r="293" spans="10:16">
      <c r="J293" s="191">
        <v>40619</v>
      </c>
      <c r="K293" s="173">
        <v>0.9667440061871615</v>
      </c>
      <c r="L293" s="173">
        <v>1.2493184273042195</v>
      </c>
      <c r="O293" s="191">
        <v>39626</v>
      </c>
      <c r="P293" s="173">
        <v>0.29248733224604884</v>
      </c>
    </row>
    <row r="294" spans="10:16">
      <c r="J294" s="191">
        <v>40620</v>
      </c>
      <c r="K294" s="173">
        <v>0.96153846153846145</v>
      </c>
      <c r="L294" s="173">
        <v>1.2493184273042195</v>
      </c>
      <c r="O294" s="191">
        <v>39633</v>
      </c>
      <c r="P294" s="173">
        <v>0.29978408697858405</v>
      </c>
    </row>
    <row r="295" spans="10:16">
      <c r="J295" s="191">
        <v>40623</v>
      </c>
      <c r="K295" s="173">
        <v>0.92182890855457222</v>
      </c>
      <c r="L295" s="173">
        <v>1.2493184273042195</v>
      </c>
      <c r="O295" s="191">
        <v>39640</v>
      </c>
      <c r="P295" s="173">
        <v>0.31077402989651903</v>
      </c>
    </row>
    <row r="296" spans="10:16">
      <c r="J296" s="191">
        <v>40624</v>
      </c>
      <c r="K296" s="173">
        <v>0.92148912642830816</v>
      </c>
      <c r="L296" s="173">
        <v>1.2493184273042195</v>
      </c>
      <c r="O296" s="191">
        <v>39647</v>
      </c>
      <c r="P296" s="173">
        <v>0.31572199309068188</v>
      </c>
    </row>
    <row r="297" spans="10:16">
      <c r="J297" s="191">
        <v>40625</v>
      </c>
      <c r="K297" s="173">
        <v>0.93283582089552231</v>
      </c>
      <c r="L297" s="173">
        <v>1.2493184273042195</v>
      </c>
      <c r="O297" s="191">
        <v>39654</v>
      </c>
      <c r="P297" s="173">
        <v>0.32071267022013217</v>
      </c>
    </row>
    <row r="298" spans="10:16">
      <c r="J298" s="191">
        <v>40626</v>
      </c>
      <c r="K298" s="173">
        <v>0.91793647879566731</v>
      </c>
      <c r="L298" s="173">
        <v>1.2493184273042195</v>
      </c>
      <c r="O298" s="191">
        <v>39661</v>
      </c>
      <c r="P298" s="173">
        <v>0.25112029336499725</v>
      </c>
    </row>
    <row r="299" spans="10:16">
      <c r="J299" s="191">
        <v>40627</v>
      </c>
      <c r="K299" s="173">
        <v>0.91675834250091681</v>
      </c>
      <c r="L299" s="173">
        <v>1.2493184273042195</v>
      </c>
      <c r="O299" s="191">
        <v>39668</v>
      </c>
      <c r="P299" s="173">
        <v>0.28523013101045558</v>
      </c>
    </row>
    <row r="300" spans="10:16">
      <c r="J300" s="191">
        <v>40630</v>
      </c>
      <c r="K300" s="173">
        <v>0.91041514930808454</v>
      </c>
      <c r="L300" s="173">
        <v>1.2493184273042195</v>
      </c>
      <c r="O300" s="191">
        <v>39675</v>
      </c>
      <c r="P300" s="173">
        <v>0.28773965923362549</v>
      </c>
    </row>
    <row r="301" spans="10:16">
      <c r="J301" s="191">
        <v>40631</v>
      </c>
      <c r="K301" s="173">
        <v>0.91058095064651257</v>
      </c>
      <c r="L301" s="173">
        <v>1.2493184273042195</v>
      </c>
      <c r="O301" s="191">
        <v>39682</v>
      </c>
      <c r="P301" s="173">
        <v>0.29223390963251739</v>
      </c>
    </row>
    <row r="302" spans="10:16">
      <c r="J302" s="191">
        <v>40632</v>
      </c>
      <c r="K302" s="173">
        <v>0.90892564988183966</v>
      </c>
      <c r="L302" s="173">
        <v>1.2493184273042195</v>
      </c>
      <c r="O302" s="191">
        <v>39689</v>
      </c>
      <c r="P302" s="173">
        <v>0.29807938613329632</v>
      </c>
    </row>
    <row r="303" spans="10:16">
      <c r="J303" s="191">
        <v>40633</v>
      </c>
      <c r="K303" s="173">
        <v>0.90975254730713251</v>
      </c>
      <c r="L303" s="173">
        <v>1.2493184273042195</v>
      </c>
      <c r="O303" s="191">
        <v>39696</v>
      </c>
      <c r="P303" s="173">
        <v>0.28517772862492646</v>
      </c>
    </row>
    <row r="304" spans="10:16">
      <c r="J304" s="191">
        <v>40634</v>
      </c>
      <c r="K304" s="173">
        <v>0.89911886351375658</v>
      </c>
      <c r="L304" s="173">
        <v>1.2493184273042195</v>
      </c>
      <c r="O304" s="191">
        <v>39703</v>
      </c>
      <c r="P304" s="173">
        <v>0.2869504495693907</v>
      </c>
    </row>
    <row r="305" spans="10:16">
      <c r="J305" s="191">
        <v>40637</v>
      </c>
      <c r="K305" s="173">
        <v>0.92954080684142026</v>
      </c>
      <c r="L305" s="173">
        <v>1.2493184273042195</v>
      </c>
      <c r="O305" s="191">
        <v>39710</v>
      </c>
      <c r="P305" s="173">
        <v>0.2599933403069995</v>
      </c>
    </row>
    <row r="306" spans="10:16">
      <c r="J306" s="191">
        <v>40638</v>
      </c>
      <c r="K306" s="173">
        <v>0.93370681605975736</v>
      </c>
      <c r="L306" s="173">
        <v>1.2493184273042195</v>
      </c>
      <c r="O306" s="191">
        <v>39717</v>
      </c>
      <c r="P306" s="173">
        <v>0.251987372853967</v>
      </c>
    </row>
    <row r="307" spans="10:16">
      <c r="J307" s="191">
        <v>40639</v>
      </c>
      <c r="K307" s="173">
        <v>0.93615427822505148</v>
      </c>
      <c r="L307" s="173">
        <v>1.2493184273042195</v>
      </c>
      <c r="O307" s="191">
        <v>39724</v>
      </c>
      <c r="P307" s="173">
        <v>0.38619343440258302</v>
      </c>
    </row>
    <row r="308" spans="10:16">
      <c r="J308" s="191">
        <v>40640</v>
      </c>
      <c r="K308" s="173">
        <v>0.95292548122736809</v>
      </c>
      <c r="L308" s="173">
        <v>1.2493184273042195</v>
      </c>
      <c r="O308" s="191">
        <v>39731</v>
      </c>
      <c r="P308" s="173">
        <v>0.5956462881249962</v>
      </c>
    </row>
    <row r="309" spans="10:16">
      <c r="J309" s="191">
        <v>40641</v>
      </c>
      <c r="K309" s="173">
        <v>0.95950873152945704</v>
      </c>
      <c r="L309" s="173">
        <v>1.2493184273042195</v>
      </c>
      <c r="O309" s="191">
        <v>39738</v>
      </c>
      <c r="P309" s="173">
        <v>0.59260546102843747</v>
      </c>
    </row>
    <row r="310" spans="10:16">
      <c r="J310" s="191">
        <v>40644</v>
      </c>
      <c r="K310" s="173">
        <v>0.97049689440993803</v>
      </c>
      <c r="L310" s="173">
        <v>1.2493184273042195</v>
      </c>
      <c r="O310" s="191">
        <v>39745</v>
      </c>
      <c r="P310" s="173">
        <v>0.58777546851896667</v>
      </c>
    </row>
    <row r="311" spans="10:16">
      <c r="J311" s="191">
        <v>40645</v>
      </c>
      <c r="K311" s="173">
        <v>0.94215187488223107</v>
      </c>
      <c r="L311" s="173">
        <v>1.2493184273042195</v>
      </c>
      <c r="O311" s="191">
        <v>39752</v>
      </c>
      <c r="P311" s="173">
        <v>0.55799048645561977</v>
      </c>
    </row>
    <row r="312" spans="10:16">
      <c r="J312" s="191">
        <v>40646</v>
      </c>
      <c r="K312" s="173">
        <v>0.96842920782490816</v>
      </c>
      <c r="L312" s="173">
        <v>1.2493184273042195</v>
      </c>
      <c r="O312" s="191">
        <v>39759</v>
      </c>
      <c r="P312" s="173">
        <v>0.53964147599694878</v>
      </c>
    </row>
    <row r="313" spans="10:16">
      <c r="J313" s="191">
        <v>40647</v>
      </c>
      <c r="K313" s="173">
        <v>0.97219521679953336</v>
      </c>
      <c r="L313" s="173">
        <v>1.2493184273042195</v>
      </c>
      <c r="O313" s="191">
        <v>39766</v>
      </c>
      <c r="P313" s="173">
        <v>0.54338269996543676</v>
      </c>
    </row>
    <row r="314" spans="10:16">
      <c r="J314" s="191">
        <v>40648</v>
      </c>
      <c r="K314" s="173">
        <v>0.98077677520596318</v>
      </c>
      <c r="L314" s="173">
        <v>1.2493184273042195</v>
      </c>
      <c r="O314" s="191">
        <v>39773</v>
      </c>
      <c r="P314" s="173">
        <v>0.5457561544029399</v>
      </c>
    </row>
    <row r="315" spans="10:16">
      <c r="J315" s="191">
        <v>40651</v>
      </c>
      <c r="K315" s="173">
        <v>0.95165588123334599</v>
      </c>
      <c r="L315" s="173">
        <v>1.2493184273042195</v>
      </c>
      <c r="O315" s="191">
        <v>39780</v>
      </c>
      <c r="P315" s="173">
        <v>0.52403896852930565</v>
      </c>
    </row>
    <row r="316" spans="10:16">
      <c r="J316" s="191">
        <v>40652</v>
      </c>
      <c r="K316" s="173">
        <v>0.94446543256516802</v>
      </c>
      <c r="L316" s="173">
        <v>1.2493184273042195</v>
      </c>
      <c r="O316" s="191">
        <v>39787</v>
      </c>
      <c r="P316" s="173">
        <v>0.52137243120403587</v>
      </c>
    </row>
    <row r="317" spans="10:16">
      <c r="J317" s="191">
        <v>40653</v>
      </c>
      <c r="K317" s="173">
        <v>0.94930700588570349</v>
      </c>
      <c r="L317" s="173">
        <v>1.2493184273042195</v>
      </c>
      <c r="O317" s="191">
        <v>39794</v>
      </c>
      <c r="P317" s="173">
        <v>0.51458665558801886</v>
      </c>
    </row>
    <row r="318" spans="10:16">
      <c r="J318" s="191">
        <v>40654</v>
      </c>
      <c r="K318" s="173">
        <v>0.94304036212749898</v>
      </c>
      <c r="L318" s="173">
        <v>1.2493184273042195</v>
      </c>
      <c r="O318" s="191">
        <v>39801</v>
      </c>
      <c r="P318" s="173">
        <v>0.51465692440848054</v>
      </c>
    </row>
    <row r="319" spans="10:16">
      <c r="J319" s="191">
        <v>40655</v>
      </c>
      <c r="K319" s="173">
        <v>0.97789947193428528</v>
      </c>
      <c r="L319" s="173">
        <v>1.2493184273042195</v>
      </c>
      <c r="O319" s="191">
        <v>39808</v>
      </c>
      <c r="P319" s="173">
        <v>0.51558401353256411</v>
      </c>
    </row>
    <row r="320" spans="10:16">
      <c r="J320" s="191">
        <v>40658</v>
      </c>
      <c r="K320" s="173">
        <v>1.1148272017837237</v>
      </c>
      <c r="L320" s="173">
        <v>1.2493184273042195</v>
      </c>
      <c r="O320" s="191">
        <v>39815</v>
      </c>
      <c r="P320" s="173">
        <v>0.5103262669813875</v>
      </c>
    </row>
    <row r="321" spans="10:16">
      <c r="J321" s="191">
        <v>40659</v>
      </c>
      <c r="K321" s="173">
        <v>1.150483202945237</v>
      </c>
      <c r="L321" s="173">
        <v>1.2493184273042195</v>
      </c>
      <c r="O321" s="191">
        <v>39822</v>
      </c>
      <c r="P321" s="173">
        <v>0.51399143945250458</v>
      </c>
    </row>
    <row r="322" spans="10:16">
      <c r="J322" s="191">
        <v>40660</v>
      </c>
      <c r="K322" s="173">
        <v>1.2051096649795132</v>
      </c>
      <c r="L322" s="173">
        <v>1.2493184273042195</v>
      </c>
      <c r="O322" s="191">
        <v>39829</v>
      </c>
      <c r="P322" s="173">
        <v>0.51481812173725183</v>
      </c>
    </row>
    <row r="323" spans="10:16">
      <c r="J323" s="191">
        <v>40661</v>
      </c>
      <c r="K323" s="173">
        <v>1.1481056257175659</v>
      </c>
      <c r="L323" s="173">
        <v>1.2493184273042195</v>
      </c>
      <c r="O323" s="191">
        <v>39836</v>
      </c>
      <c r="P323" s="173">
        <v>0.51721977111401696</v>
      </c>
    </row>
    <row r="324" spans="10:16">
      <c r="J324" s="191">
        <v>40662</v>
      </c>
      <c r="K324" s="173">
        <v>1.2103606874848705</v>
      </c>
      <c r="L324" s="173">
        <v>1.2493184273042195</v>
      </c>
      <c r="O324" s="191">
        <v>39843</v>
      </c>
      <c r="P324" s="173">
        <v>0.51333916931729318</v>
      </c>
    </row>
    <row r="325" spans="10:16">
      <c r="J325" s="191">
        <v>40665</v>
      </c>
      <c r="K325" s="173">
        <v>1.2103606874848705</v>
      </c>
      <c r="L325" s="173">
        <v>1.2493184273042195</v>
      </c>
      <c r="O325" s="191">
        <v>39850</v>
      </c>
      <c r="P325" s="173">
        <v>0.51607895823329519</v>
      </c>
    </row>
    <row r="326" spans="10:16">
      <c r="J326" s="191">
        <v>40666</v>
      </c>
      <c r="K326" s="173">
        <v>1.185677021579322</v>
      </c>
      <c r="L326" s="173">
        <v>1.2493184273042195</v>
      </c>
      <c r="O326" s="191">
        <v>39857</v>
      </c>
      <c r="P326" s="173">
        <v>0.52019983047712137</v>
      </c>
    </row>
    <row r="327" spans="10:16">
      <c r="J327" s="191">
        <v>40667</v>
      </c>
      <c r="K327" s="173">
        <v>1.1731581417175037</v>
      </c>
      <c r="L327" s="173">
        <v>1.2493184273042195</v>
      </c>
      <c r="O327" s="191">
        <v>39864</v>
      </c>
      <c r="P327" s="173">
        <v>0.52270746126310197</v>
      </c>
    </row>
    <row r="328" spans="10:16">
      <c r="J328" s="191">
        <v>40668</v>
      </c>
      <c r="K328" s="173">
        <v>1.1155734047300314</v>
      </c>
      <c r="L328" s="173">
        <v>1.2493184273042195</v>
      </c>
      <c r="O328" s="191">
        <v>39871</v>
      </c>
      <c r="P328" s="173">
        <v>0.51774298906532135</v>
      </c>
    </row>
    <row r="329" spans="10:16">
      <c r="J329" s="191">
        <v>40669</v>
      </c>
      <c r="K329" s="173">
        <v>1.1258725512272012</v>
      </c>
      <c r="L329" s="173">
        <v>1.2493184273042195</v>
      </c>
      <c r="O329" s="191">
        <v>39878</v>
      </c>
      <c r="P329" s="173">
        <v>0.50862955211353966</v>
      </c>
    </row>
    <row r="330" spans="10:16">
      <c r="J330" s="191">
        <v>40672</v>
      </c>
      <c r="K330" s="173">
        <v>1.1143302874972141</v>
      </c>
      <c r="L330" s="173">
        <v>1.2493184273042195</v>
      </c>
      <c r="O330" s="191">
        <v>39885</v>
      </c>
      <c r="P330" s="173">
        <v>0.50888408336732538</v>
      </c>
    </row>
    <row r="331" spans="10:16">
      <c r="J331" s="191">
        <v>40673</v>
      </c>
      <c r="K331" s="173">
        <v>1.1143302874972141</v>
      </c>
      <c r="L331" s="173">
        <v>1.2493184273042195</v>
      </c>
      <c r="O331" s="191">
        <v>39892</v>
      </c>
      <c r="P331" s="173">
        <v>0.52209534241324151</v>
      </c>
    </row>
    <row r="332" spans="10:16">
      <c r="J332" s="191">
        <v>40674</v>
      </c>
      <c r="K332" s="173">
        <v>1.097935880544576</v>
      </c>
      <c r="L332" s="173">
        <v>1.2493184273042195</v>
      </c>
      <c r="O332" s="191">
        <v>39899</v>
      </c>
      <c r="P332" s="173">
        <v>0.51978381047638789</v>
      </c>
    </row>
    <row r="333" spans="10:16">
      <c r="J333" s="191">
        <v>40675</v>
      </c>
      <c r="K333" s="173">
        <v>1.1052166224580018</v>
      </c>
      <c r="L333" s="173">
        <v>1.2493184273042195</v>
      </c>
      <c r="O333" s="191">
        <v>39906</v>
      </c>
      <c r="P333" s="173">
        <v>0.52144074644019889</v>
      </c>
    </row>
    <row r="334" spans="10:16">
      <c r="J334" s="191">
        <v>40676</v>
      </c>
      <c r="K334" s="173">
        <v>1.1027790030877811</v>
      </c>
      <c r="L334" s="173">
        <v>1.2493184273042195</v>
      </c>
      <c r="O334" s="191">
        <v>39913</v>
      </c>
      <c r="P334" s="173">
        <v>0.52027088134300792</v>
      </c>
    </row>
    <row r="335" spans="10:16">
      <c r="J335" s="191">
        <v>40679</v>
      </c>
      <c r="K335" s="173">
        <v>1.1037527593818985</v>
      </c>
      <c r="L335" s="173">
        <v>1.2493184273042195</v>
      </c>
      <c r="O335" s="191">
        <v>39920</v>
      </c>
      <c r="P335" s="173">
        <v>0.52022808609624527</v>
      </c>
    </row>
    <row r="336" spans="10:16">
      <c r="J336" s="191">
        <v>40680</v>
      </c>
      <c r="K336" s="173">
        <v>1.0962508221881166</v>
      </c>
      <c r="L336" s="173">
        <v>1.2493184273042195</v>
      </c>
      <c r="O336" s="191">
        <v>39927</v>
      </c>
      <c r="P336" s="173">
        <v>0.52004039330918528</v>
      </c>
    </row>
    <row r="337" spans="10:16">
      <c r="J337" s="191">
        <v>40681</v>
      </c>
      <c r="K337" s="173">
        <v>1.0731916720326251</v>
      </c>
      <c r="L337" s="173">
        <v>1.2493184273042195</v>
      </c>
      <c r="O337" s="191">
        <v>39934</v>
      </c>
      <c r="P337" s="173">
        <v>0.52602233287758793</v>
      </c>
    </row>
    <row r="338" spans="10:16">
      <c r="J338" s="191">
        <v>40682</v>
      </c>
      <c r="K338" s="173">
        <v>1.0766580534022394</v>
      </c>
      <c r="L338" s="173">
        <v>1.2493184273042195</v>
      </c>
      <c r="O338" s="191">
        <v>39941</v>
      </c>
      <c r="P338" s="173">
        <v>0.53986054693610253</v>
      </c>
    </row>
    <row r="339" spans="10:16">
      <c r="J339" s="191">
        <v>40683</v>
      </c>
      <c r="K339" s="173">
        <v>1.0658708164570454</v>
      </c>
      <c r="L339" s="173">
        <v>1.2493184273042195</v>
      </c>
      <c r="O339" s="191">
        <v>39948</v>
      </c>
      <c r="P339" s="173">
        <v>0.53526768439023598</v>
      </c>
    </row>
    <row r="340" spans="10:16">
      <c r="J340" s="191">
        <v>40686</v>
      </c>
      <c r="K340" s="173">
        <v>1.0271158586688578</v>
      </c>
      <c r="L340" s="173">
        <v>1.2493184273042195</v>
      </c>
      <c r="O340" s="191">
        <v>39955</v>
      </c>
      <c r="P340" s="173">
        <v>0.54126755276910732</v>
      </c>
    </row>
    <row r="341" spans="10:16">
      <c r="J341" s="191">
        <v>40687</v>
      </c>
      <c r="K341" s="173">
        <v>1.0298661174047374</v>
      </c>
      <c r="L341" s="173">
        <v>1.2493184273042195</v>
      </c>
      <c r="O341" s="191">
        <v>39962</v>
      </c>
      <c r="P341" s="173">
        <v>0.54478796450146916</v>
      </c>
    </row>
    <row r="342" spans="10:16">
      <c r="J342" s="191">
        <v>40688</v>
      </c>
      <c r="K342" s="173">
        <v>1.0271158586688578</v>
      </c>
      <c r="L342" s="173">
        <v>1.2493184273042195</v>
      </c>
      <c r="O342" s="191">
        <v>39969</v>
      </c>
      <c r="P342" s="173">
        <v>0.54437740446840421</v>
      </c>
    </row>
    <row r="343" spans="10:16">
      <c r="J343" s="191">
        <v>40689</v>
      </c>
      <c r="K343" s="173">
        <v>1.015228426395939</v>
      </c>
      <c r="L343" s="173">
        <v>1.2493184273042195</v>
      </c>
      <c r="O343" s="191">
        <v>39976</v>
      </c>
      <c r="P343" s="173">
        <v>0.54783628693750597</v>
      </c>
    </row>
    <row r="344" spans="10:16">
      <c r="J344" s="191">
        <v>40690</v>
      </c>
      <c r="K344" s="173">
        <v>1.0493179433368311</v>
      </c>
      <c r="L344" s="173">
        <v>1.2493184273042195</v>
      </c>
      <c r="O344" s="191">
        <v>39983</v>
      </c>
      <c r="P344" s="173">
        <v>0.54580889704344138</v>
      </c>
    </row>
    <row r="345" spans="10:16">
      <c r="J345" s="191">
        <v>40693</v>
      </c>
      <c r="K345" s="173">
        <v>1.0573059843518715</v>
      </c>
      <c r="L345" s="173">
        <v>1.2493184273042195</v>
      </c>
      <c r="O345" s="191">
        <v>39990</v>
      </c>
      <c r="P345" s="173">
        <v>0.55001964436886985</v>
      </c>
    </row>
    <row r="346" spans="10:16">
      <c r="J346" s="191">
        <v>40694</v>
      </c>
      <c r="K346" s="173">
        <v>1.1233430689732646</v>
      </c>
      <c r="L346" s="173">
        <v>1.2493184273042195</v>
      </c>
      <c r="O346" s="191">
        <v>39997</v>
      </c>
      <c r="P346" s="173">
        <v>0.55492606720548476</v>
      </c>
    </row>
    <row r="347" spans="10:16">
      <c r="J347" s="191">
        <v>40695</v>
      </c>
      <c r="K347" s="173">
        <v>1.0893246187363834</v>
      </c>
      <c r="L347" s="173">
        <v>1.2493184273042195</v>
      </c>
      <c r="O347" s="191">
        <v>40004</v>
      </c>
      <c r="P347" s="173">
        <v>0.54960835652411744</v>
      </c>
    </row>
    <row r="348" spans="10:16">
      <c r="J348" s="191">
        <v>40696</v>
      </c>
      <c r="K348" s="173">
        <v>1.0757314974182446</v>
      </c>
      <c r="L348" s="173">
        <v>1.2493184273042195</v>
      </c>
      <c r="O348" s="191">
        <v>40011</v>
      </c>
      <c r="P348" s="173">
        <v>0.54608844099003473</v>
      </c>
    </row>
    <row r="349" spans="10:16">
      <c r="J349" s="191">
        <v>40697</v>
      </c>
      <c r="K349" s="173">
        <v>1.0690613641223008</v>
      </c>
      <c r="L349" s="173">
        <v>1.2493184273042195</v>
      </c>
      <c r="O349" s="191">
        <v>40018</v>
      </c>
      <c r="P349" s="173">
        <v>0.55562554774577011</v>
      </c>
    </row>
    <row r="350" spans="10:16">
      <c r="J350" s="191">
        <v>40700</v>
      </c>
      <c r="K350" s="173">
        <v>1.0764262648008613</v>
      </c>
      <c r="L350" s="173">
        <v>1.2493184273042195</v>
      </c>
      <c r="O350" s="191">
        <v>40025</v>
      </c>
      <c r="P350" s="173">
        <v>0.5589242485484851</v>
      </c>
    </row>
    <row r="351" spans="10:16">
      <c r="J351" s="191">
        <v>40701</v>
      </c>
      <c r="K351" s="173">
        <v>1.0874293170943889</v>
      </c>
      <c r="L351" s="173">
        <v>1.2493184273042195</v>
      </c>
      <c r="O351" s="191">
        <v>40032</v>
      </c>
      <c r="P351" s="173">
        <v>0.55853277555642689</v>
      </c>
    </row>
    <row r="352" spans="10:16">
      <c r="J352" s="191">
        <v>40702</v>
      </c>
      <c r="K352" s="173">
        <v>1.1646866992778944</v>
      </c>
      <c r="L352" s="173">
        <v>1.2493184273042195</v>
      </c>
      <c r="O352" s="191">
        <v>40039</v>
      </c>
      <c r="P352" s="173">
        <v>0.55978808917593814</v>
      </c>
    </row>
    <row r="353" spans="10:16">
      <c r="J353" s="191">
        <v>40703</v>
      </c>
      <c r="K353" s="173">
        <v>1.1531365313653135</v>
      </c>
      <c r="L353" s="173">
        <v>1.2493184273042195</v>
      </c>
      <c r="O353" s="191">
        <v>40046</v>
      </c>
      <c r="P353" s="173">
        <v>0.55979675265725048</v>
      </c>
    </row>
    <row r="354" spans="10:16">
      <c r="J354" s="191">
        <v>40704</v>
      </c>
      <c r="K354" s="173">
        <v>1.1106175033318526</v>
      </c>
      <c r="L354" s="173">
        <v>1.2493184273042195</v>
      </c>
      <c r="O354" s="191">
        <v>40053</v>
      </c>
      <c r="P354" s="173">
        <v>0.56183113082538438</v>
      </c>
    </row>
    <row r="355" spans="10:16">
      <c r="J355" s="191">
        <v>40707</v>
      </c>
      <c r="K355" s="173">
        <v>1.1138338159946539</v>
      </c>
      <c r="L355" s="173">
        <v>1.2493184273042195</v>
      </c>
      <c r="O355" s="191">
        <v>40060</v>
      </c>
      <c r="P355" s="173">
        <v>0.55959512850162674</v>
      </c>
    </row>
    <row r="356" spans="10:16">
      <c r="J356" s="191">
        <v>40708</v>
      </c>
      <c r="K356" s="173">
        <v>1.06315118009781</v>
      </c>
      <c r="L356" s="173">
        <v>1.2493184273042195</v>
      </c>
      <c r="O356" s="191">
        <v>40067</v>
      </c>
      <c r="P356" s="173">
        <v>0.56253555040703918</v>
      </c>
    </row>
    <row r="357" spans="10:16">
      <c r="J357" s="191">
        <v>40709</v>
      </c>
      <c r="K357" s="173">
        <v>1.0388531061707873</v>
      </c>
      <c r="L357" s="173">
        <v>1.2493184273042195</v>
      </c>
      <c r="O357" s="191">
        <v>40074</v>
      </c>
      <c r="P357" s="173">
        <v>0.56662459113210195</v>
      </c>
    </row>
    <row r="358" spans="10:16">
      <c r="J358" s="191">
        <v>40710</v>
      </c>
      <c r="K358" s="173">
        <v>1.0307153164296021</v>
      </c>
      <c r="L358" s="173">
        <v>1.2493184273042195</v>
      </c>
      <c r="O358" s="191">
        <v>40081</v>
      </c>
      <c r="P358" s="173">
        <v>0.58006747418140403</v>
      </c>
    </row>
    <row r="359" spans="10:16">
      <c r="J359" s="191">
        <v>40711</v>
      </c>
      <c r="K359" s="173">
        <v>1.0201999591920017</v>
      </c>
      <c r="L359" s="173">
        <v>1.2493184273042195</v>
      </c>
      <c r="O359" s="191">
        <v>40088</v>
      </c>
      <c r="P359" s="173">
        <v>0.57604435991473646</v>
      </c>
    </row>
    <row r="360" spans="10:16">
      <c r="J360" s="191">
        <v>40714</v>
      </c>
      <c r="K360" s="173">
        <v>1.0469011725293134</v>
      </c>
      <c r="L360" s="173">
        <v>1.2493184273042195</v>
      </c>
      <c r="O360" s="191">
        <v>40095</v>
      </c>
      <c r="P360" s="173">
        <v>0.55198403999526779</v>
      </c>
    </row>
    <row r="361" spans="10:16">
      <c r="J361" s="191">
        <v>40715</v>
      </c>
      <c r="K361" s="173">
        <v>0.98833761612966986</v>
      </c>
      <c r="L361" s="173">
        <v>1.2493184273042195</v>
      </c>
      <c r="O361" s="191">
        <v>40102</v>
      </c>
      <c r="P361" s="173">
        <v>0.38220455247905921</v>
      </c>
    </row>
    <row r="362" spans="10:16">
      <c r="J362" s="191">
        <v>40716</v>
      </c>
      <c r="K362" s="173">
        <v>0.99206349206349209</v>
      </c>
      <c r="L362" s="173">
        <v>1.2493184273042195</v>
      </c>
      <c r="O362" s="191">
        <v>40109</v>
      </c>
      <c r="P362" s="173">
        <v>0.38288580028864516</v>
      </c>
    </row>
    <row r="363" spans="10:16">
      <c r="J363" s="191">
        <v>40717</v>
      </c>
      <c r="K363" s="173">
        <v>0.95075109336375729</v>
      </c>
      <c r="L363" s="173">
        <v>1.2493184273042195</v>
      </c>
      <c r="O363" s="191">
        <v>40116</v>
      </c>
      <c r="P363" s="173">
        <v>0.34060406408658384</v>
      </c>
    </row>
    <row r="364" spans="10:16">
      <c r="J364" s="191">
        <v>40718</v>
      </c>
      <c r="K364" s="173">
        <v>0.95111280197831449</v>
      </c>
      <c r="L364" s="173">
        <v>1.2493184273042195</v>
      </c>
      <c r="O364" s="191">
        <v>40123</v>
      </c>
      <c r="P364" s="173">
        <v>0.42731822951762183</v>
      </c>
    </row>
    <row r="365" spans="10:16">
      <c r="J365" s="191">
        <v>40721</v>
      </c>
      <c r="K365" s="173">
        <v>0.9498480243161096</v>
      </c>
      <c r="L365" s="173">
        <v>1.2493184273042195</v>
      </c>
      <c r="O365" s="191">
        <v>40130</v>
      </c>
      <c r="P365" s="173">
        <v>0.47553721807579186</v>
      </c>
    </row>
    <row r="366" spans="10:16">
      <c r="J366" s="191">
        <v>40722</v>
      </c>
      <c r="K366" s="173">
        <v>0.94232943837165473</v>
      </c>
      <c r="L366" s="173">
        <v>1.2493184273042195</v>
      </c>
      <c r="O366" s="191">
        <v>40137</v>
      </c>
      <c r="P366" s="173">
        <v>0.47217742932722029</v>
      </c>
    </row>
    <row r="367" spans="10:16">
      <c r="J367" s="191">
        <v>40723</v>
      </c>
      <c r="K367" s="173">
        <v>0.91207588471360823</v>
      </c>
      <c r="L367" s="173">
        <v>1.2493184273042195</v>
      </c>
      <c r="O367" s="191">
        <v>40144</v>
      </c>
      <c r="P367" s="173">
        <v>0.43419306234573368</v>
      </c>
    </row>
    <row r="368" spans="10:16">
      <c r="J368" s="191">
        <v>40724</v>
      </c>
      <c r="K368" s="173">
        <v>0.89063056644104033</v>
      </c>
      <c r="L368" s="173">
        <v>1.2493184273042195</v>
      </c>
      <c r="O368" s="191">
        <v>40151</v>
      </c>
      <c r="P368" s="173">
        <v>0.41110489542276313</v>
      </c>
    </row>
    <row r="369" spans="10:16">
      <c r="J369" s="191">
        <v>40725</v>
      </c>
      <c r="K369" s="173">
        <v>0.92867756315007444</v>
      </c>
      <c r="L369" s="173">
        <v>1.2493184273042195</v>
      </c>
      <c r="O369" s="191">
        <v>40158</v>
      </c>
      <c r="P369" s="173">
        <v>0.43023901682547488</v>
      </c>
    </row>
    <row r="370" spans="10:16">
      <c r="J370" s="191">
        <v>40728</v>
      </c>
      <c r="K370" s="173">
        <v>0.92816038611472074</v>
      </c>
      <c r="L370" s="173">
        <v>1.2493184273042195</v>
      </c>
      <c r="O370" s="191">
        <v>40165</v>
      </c>
      <c r="P370" s="173">
        <v>0.42581710052531085</v>
      </c>
    </row>
    <row r="371" spans="10:16">
      <c r="J371" s="191">
        <v>40729</v>
      </c>
      <c r="K371" s="173">
        <v>0.92816038611472074</v>
      </c>
      <c r="L371" s="173">
        <v>1.2493184273042195</v>
      </c>
      <c r="O371" s="191">
        <v>40172</v>
      </c>
      <c r="P371" s="173">
        <v>0.43214834198933938</v>
      </c>
    </row>
    <row r="372" spans="10:16">
      <c r="J372" s="191">
        <v>40730</v>
      </c>
      <c r="K372" s="173">
        <v>0.93283582089552231</v>
      </c>
      <c r="L372" s="173">
        <v>1.2493184273042195</v>
      </c>
      <c r="O372" s="191">
        <v>40179</v>
      </c>
      <c r="P372" s="173">
        <v>0.41977335190824894</v>
      </c>
    </row>
    <row r="373" spans="10:16">
      <c r="J373" s="191">
        <v>40731</v>
      </c>
      <c r="K373" s="173">
        <v>0.94625283875851629</v>
      </c>
      <c r="L373" s="173">
        <v>1.2493184273042195</v>
      </c>
      <c r="O373" s="191">
        <v>40186</v>
      </c>
      <c r="P373" s="173">
        <v>0.4351811939601824</v>
      </c>
    </row>
    <row r="374" spans="10:16">
      <c r="J374" s="191">
        <v>40732</v>
      </c>
      <c r="K374" s="173">
        <v>0.9340556697179152</v>
      </c>
      <c r="L374" s="173">
        <v>1.2493184273042195</v>
      </c>
      <c r="O374" s="191">
        <v>40193</v>
      </c>
      <c r="P374" s="173">
        <v>0.50870990898775315</v>
      </c>
    </row>
    <row r="375" spans="10:16">
      <c r="J375" s="191">
        <v>40735</v>
      </c>
      <c r="K375" s="173">
        <v>0.88857295183934604</v>
      </c>
      <c r="L375" s="173">
        <v>1.2493184273042195</v>
      </c>
      <c r="O375" s="191">
        <v>40200</v>
      </c>
      <c r="P375" s="173">
        <v>0.51158356194121346</v>
      </c>
    </row>
    <row r="376" spans="10:16">
      <c r="J376" s="191">
        <v>40736</v>
      </c>
      <c r="K376" s="173">
        <v>0.91257528746121552</v>
      </c>
      <c r="L376" s="173">
        <v>1.2493184273042195</v>
      </c>
      <c r="O376" s="191">
        <v>40207</v>
      </c>
      <c r="P376" s="173">
        <v>0.50017041419314678</v>
      </c>
    </row>
    <row r="377" spans="10:16">
      <c r="J377" s="191">
        <v>40737</v>
      </c>
      <c r="K377" s="173">
        <v>0.89237908263430299</v>
      </c>
      <c r="L377" s="173">
        <v>1.2493184273042195</v>
      </c>
      <c r="O377" s="191">
        <v>40214</v>
      </c>
      <c r="P377" s="173">
        <v>0.50713898350461317</v>
      </c>
    </row>
    <row r="378" spans="10:16">
      <c r="J378" s="191">
        <v>40738</v>
      </c>
      <c r="K378" s="173">
        <v>0.8926977325477593</v>
      </c>
      <c r="L378" s="173">
        <v>1.2493184273042195</v>
      </c>
      <c r="O378" s="191">
        <v>40221</v>
      </c>
      <c r="P378" s="173">
        <v>0.51564023447186003</v>
      </c>
    </row>
    <row r="379" spans="10:16">
      <c r="J379" s="191">
        <v>40739</v>
      </c>
      <c r="K379" s="173">
        <v>0.90187590187590194</v>
      </c>
      <c r="L379" s="173">
        <v>1.2493184273042195</v>
      </c>
      <c r="O379" s="191">
        <v>40228</v>
      </c>
      <c r="P379" s="173">
        <v>0.51148196742163032</v>
      </c>
    </row>
    <row r="380" spans="10:16">
      <c r="J380" s="191">
        <v>40742</v>
      </c>
      <c r="K380" s="173">
        <v>0.8782715615668365</v>
      </c>
      <c r="L380" s="173">
        <v>1.2493184273042195</v>
      </c>
      <c r="O380" s="191">
        <v>40235</v>
      </c>
      <c r="P380" s="173">
        <v>0.46974083513816434</v>
      </c>
    </row>
    <row r="381" spans="10:16">
      <c r="J381" s="191">
        <v>40743</v>
      </c>
      <c r="K381" s="173">
        <v>0.8461668641056016</v>
      </c>
      <c r="L381" s="173">
        <v>1.2493184273042195</v>
      </c>
      <c r="O381" s="191">
        <v>40242</v>
      </c>
      <c r="P381" s="173">
        <v>0.46573616180820937</v>
      </c>
    </row>
    <row r="382" spans="10:16">
      <c r="J382" s="191">
        <v>40744</v>
      </c>
      <c r="K382" s="173">
        <v>0.84717045069467989</v>
      </c>
      <c r="L382" s="173">
        <v>1.2493184273042195</v>
      </c>
      <c r="O382" s="191">
        <v>40249</v>
      </c>
      <c r="P382" s="173">
        <v>0.43488118161104405</v>
      </c>
    </row>
    <row r="383" spans="10:16">
      <c r="J383" s="191">
        <v>40745</v>
      </c>
      <c r="K383" s="173">
        <v>0.8520790729379687</v>
      </c>
      <c r="L383" s="173">
        <v>1.2493184273042195</v>
      </c>
      <c r="O383" s="191">
        <v>40256</v>
      </c>
      <c r="P383" s="173">
        <v>0.48271055768298354</v>
      </c>
    </row>
    <row r="384" spans="10:16">
      <c r="J384" s="191">
        <v>40746</v>
      </c>
      <c r="K384" s="173">
        <v>0.85091899251191294</v>
      </c>
      <c r="L384" s="173">
        <v>1.2493184273042195</v>
      </c>
      <c r="O384" s="191">
        <v>40263</v>
      </c>
      <c r="P384" s="173">
        <v>0.48011288723020396</v>
      </c>
    </row>
    <row r="385" spans="10:16">
      <c r="J385" s="191">
        <v>40749</v>
      </c>
      <c r="K385" s="173">
        <v>0.86221762372822908</v>
      </c>
      <c r="L385" s="173">
        <v>1.2493184273042195</v>
      </c>
      <c r="O385" s="191">
        <v>40270</v>
      </c>
      <c r="P385" s="173">
        <v>0.46784480382257321</v>
      </c>
    </row>
    <row r="386" spans="10:16">
      <c r="J386" s="191">
        <v>40750</v>
      </c>
      <c r="K386" s="173">
        <v>0.90252707581227432</v>
      </c>
      <c r="L386" s="173">
        <v>1.2493184273042195</v>
      </c>
      <c r="O386" s="191">
        <v>40277</v>
      </c>
      <c r="P386" s="173">
        <v>0.45264972868847275</v>
      </c>
    </row>
    <row r="387" spans="10:16">
      <c r="J387" s="191">
        <v>40751</v>
      </c>
      <c r="K387" s="173">
        <v>0.86835706842653682</v>
      </c>
      <c r="L387" s="173">
        <v>1.2493184273042195</v>
      </c>
      <c r="O387" s="191">
        <v>40284</v>
      </c>
      <c r="P387" s="173">
        <v>0.45345152576726</v>
      </c>
    </row>
    <row r="388" spans="10:16">
      <c r="J388" s="191">
        <v>40752</v>
      </c>
      <c r="K388" s="173">
        <v>0.87077673284569834</v>
      </c>
      <c r="L388" s="173">
        <v>1.2493184273042195</v>
      </c>
      <c r="O388" s="191">
        <v>40291</v>
      </c>
      <c r="P388" s="173">
        <v>0.47408502848655626</v>
      </c>
    </row>
    <row r="389" spans="10:16">
      <c r="J389" s="191">
        <v>40753</v>
      </c>
      <c r="K389" s="173">
        <v>0.85557837097878164</v>
      </c>
      <c r="L389" s="173">
        <v>1.2493184273042195</v>
      </c>
      <c r="O389" s="191">
        <v>40298</v>
      </c>
      <c r="P389" s="173">
        <v>0.47956335183850318</v>
      </c>
    </row>
    <row r="390" spans="10:16">
      <c r="J390" s="191">
        <v>40756</v>
      </c>
      <c r="K390" s="173">
        <v>0.87981699806440261</v>
      </c>
      <c r="L390" s="173">
        <v>1.2493184273042195</v>
      </c>
      <c r="O390" s="191">
        <v>40305</v>
      </c>
      <c r="P390" s="173">
        <v>0.54745033397639409</v>
      </c>
    </row>
    <row r="391" spans="10:16">
      <c r="J391" s="191">
        <v>40757</v>
      </c>
      <c r="K391" s="173">
        <v>0.82453825857519791</v>
      </c>
      <c r="L391" s="173">
        <v>1.2493184273042195</v>
      </c>
      <c r="O391" s="191">
        <v>40312</v>
      </c>
      <c r="P391" s="173">
        <v>0.4509877752113276</v>
      </c>
    </row>
    <row r="392" spans="10:16">
      <c r="J392" s="191">
        <v>40758</v>
      </c>
      <c r="K392" s="173">
        <v>0.85353362922499165</v>
      </c>
      <c r="L392" s="173">
        <v>1.2493184273042195</v>
      </c>
      <c r="O392" s="191">
        <v>40319</v>
      </c>
      <c r="P392" s="173">
        <v>0.51358655794028085</v>
      </c>
    </row>
    <row r="393" spans="10:16">
      <c r="J393" s="191">
        <v>40759</v>
      </c>
      <c r="K393" s="173">
        <v>0.68587105624142675</v>
      </c>
      <c r="L393" s="173">
        <v>1.2493184273042195</v>
      </c>
      <c r="O393" s="191">
        <v>40326</v>
      </c>
      <c r="P393" s="173">
        <v>0.4917565415823732</v>
      </c>
    </row>
    <row r="394" spans="10:16">
      <c r="J394" s="191">
        <v>40760</v>
      </c>
      <c r="K394" s="173">
        <v>0.68324678874009293</v>
      </c>
      <c r="L394" s="173">
        <v>1.2493184273042195</v>
      </c>
      <c r="O394" s="191">
        <v>40333</v>
      </c>
      <c r="P394" s="173">
        <v>0.49658215803047812</v>
      </c>
    </row>
    <row r="395" spans="10:16">
      <c r="J395" s="191">
        <v>40763</v>
      </c>
      <c r="K395" s="173">
        <v>0.57663475954330534</v>
      </c>
      <c r="L395" s="173">
        <v>1.2493184273042195</v>
      </c>
      <c r="O395" s="191">
        <v>40340</v>
      </c>
      <c r="P395" s="173">
        <v>0.49913957368769563</v>
      </c>
    </row>
    <row r="396" spans="10:16">
      <c r="J396" s="191">
        <v>40764</v>
      </c>
      <c r="K396" s="173">
        <v>0.55230310394344417</v>
      </c>
      <c r="L396" s="173">
        <v>1.2493184273042195</v>
      </c>
      <c r="O396" s="191">
        <v>40347</v>
      </c>
      <c r="P396" s="173">
        <v>0.50850793177724851</v>
      </c>
    </row>
    <row r="397" spans="10:16">
      <c r="J397" s="191">
        <v>40765</v>
      </c>
      <c r="K397" s="173">
        <v>0.54071590786200929</v>
      </c>
      <c r="L397" s="173">
        <v>1.2493184273042195</v>
      </c>
      <c r="O397" s="191">
        <v>40354</v>
      </c>
      <c r="P397" s="173">
        <v>0.50704299132731356</v>
      </c>
    </row>
    <row r="398" spans="10:16">
      <c r="J398" s="191">
        <v>40766</v>
      </c>
      <c r="K398" s="173">
        <v>0.50823338076844893</v>
      </c>
      <c r="L398" s="173">
        <v>1.2493184273042195</v>
      </c>
      <c r="O398" s="191">
        <v>40361</v>
      </c>
      <c r="P398" s="173">
        <v>0.50656502243991186</v>
      </c>
    </row>
    <row r="399" spans="10:16">
      <c r="J399" s="191">
        <v>40767</v>
      </c>
      <c r="K399" s="173">
        <v>0.50276520864756158</v>
      </c>
      <c r="L399" s="173">
        <v>1.2493184273042195</v>
      </c>
      <c r="O399" s="191">
        <v>40368</v>
      </c>
      <c r="P399" s="173">
        <v>0.50884284112419376</v>
      </c>
    </row>
    <row r="400" spans="10:16">
      <c r="J400" s="191">
        <v>40770</v>
      </c>
      <c r="K400" s="173">
        <v>0.48847205939820248</v>
      </c>
      <c r="L400" s="173">
        <v>1.2493184273042195</v>
      </c>
      <c r="O400" s="191">
        <v>40375</v>
      </c>
      <c r="P400" s="173">
        <v>0.54021460958659029</v>
      </c>
    </row>
    <row r="401" spans="10:16">
      <c r="J401" s="191">
        <v>40771</v>
      </c>
      <c r="K401" s="173">
        <v>0.48947626040137054</v>
      </c>
      <c r="L401" s="173">
        <v>1.2493184273042195</v>
      </c>
      <c r="O401" s="191">
        <v>40382</v>
      </c>
      <c r="P401" s="173">
        <v>0.54046081846524907</v>
      </c>
    </row>
    <row r="402" spans="10:16">
      <c r="J402" s="191">
        <v>40772</v>
      </c>
      <c r="K402" s="173">
        <v>0.49067713444553485</v>
      </c>
      <c r="L402" s="173">
        <v>1.2493184273042195</v>
      </c>
      <c r="O402" s="191">
        <v>40389</v>
      </c>
      <c r="P402" s="173">
        <v>0.53231223973225228</v>
      </c>
    </row>
    <row r="403" spans="10:16">
      <c r="J403" s="191">
        <v>40773</v>
      </c>
      <c r="K403" s="173">
        <v>0.45905251560778565</v>
      </c>
      <c r="L403" s="173">
        <v>1.2493184273042195</v>
      </c>
      <c r="O403" s="191">
        <v>40396</v>
      </c>
      <c r="P403" s="173">
        <v>0.51682326496103825</v>
      </c>
    </row>
    <row r="404" spans="10:16">
      <c r="J404" s="191">
        <v>40774</v>
      </c>
      <c r="K404" s="173">
        <v>0.46412327114081503</v>
      </c>
      <c r="L404" s="173">
        <v>1.2493184273042195</v>
      </c>
      <c r="O404" s="191">
        <v>40403</v>
      </c>
      <c r="P404" s="173">
        <v>0.52257638370473991</v>
      </c>
    </row>
    <row r="405" spans="10:16">
      <c r="J405" s="191">
        <v>40777</v>
      </c>
      <c r="K405" s="173">
        <v>0.46219264189314108</v>
      </c>
      <c r="L405" s="173">
        <v>1.2493184273042195</v>
      </c>
      <c r="O405" s="191">
        <v>40410</v>
      </c>
      <c r="P405" s="173">
        <v>0.50423349736304934</v>
      </c>
    </row>
    <row r="406" spans="10:16">
      <c r="J406" s="191">
        <v>40778</v>
      </c>
      <c r="K406" s="173">
        <v>0.45343248390314683</v>
      </c>
      <c r="L406" s="173">
        <v>1.2493184273042195</v>
      </c>
      <c r="O406" s="191">
        <v>40417</v>
      </c>
      <c r="P406" s="173">
        <v>0.50100397683487208</v>
      </c>
    </row>
    <row r="407" spans="10:16">
      <c r="J407" s="191">
        <v>40779</v>
      </c>
      <c r="K407" s="173">
        <v>0.44895393732603039</v>
      </c>
      <c r="L407" s="173">
        <v>1.2493184273042195</v>
      </c>
      <c r="O407" s="191">
        <v>40424</v>
      </c>
      <c r="P407" s="173">
        <v>0.48746433458679611</v>
      </c>
    </row>
    <row r="408" spans="10:16">
      <c r="J408" s="191">
        <v>40780</v>
      </c>
      <c r="K408" s="173">
        <v>0.44766765153550009</v>
      </c>
      <c r="L408" s="173">
        <v>1.2493184273042195</v>
      </c>
      <c r="O408" s="191">
        <v>40431</v>
      </c>
      <c r="P408" s="173">
        <v>0.4944393956156049</v>
      </c>
    </row>
    <row r="409" spans="10:16">
      <c r="J409" s="191">
        <v>40781</v>
      </c>
      <c r="K409" s="173">
        <v>0.44790826838663439</v>
      </c>
      <c r="L409" s="173">
        <v>1.2493184273042195</v>
      </c>
      <c r="O409" s="191">
        <v>40438</v>
      </c>
      <c r="P409" s="173">
        <v>0.48366354249635446</v>
      </c>
    </row>
    <row r="410" spans="10:16">
      <c r="J410" s="191">
        <v>40784</v>
      </c>
      <c r="K410" s="173">
        <v>0.44279135671271697</v>
      </c>
      <c r="L410" s="173">
        <v>1.2493184273042195</v>
      </c>
      <c r="O410" s="191">
        <v>40445</v>
      </c>
      <c r="P410" s="173">
        <v>0.47871547167984124</v>
      </c>
    </row>
    <row r="411" spans="10:16">
      <c r="J411" s="191">
        <v>40785</v>
      </c>
      <c r="K411" s="173">
        <v>0.44259537930424009</v>
      </c>
      <c r="L411" s="173">
        <v>1.2493184273042195</v>
      </c>
      <c r="O411" s="191">
        <v>40452</v>
      </c>
      <c r="P411" s="173">
        <v>0.48911398331284139</v>
      </c>
    </row>
    <row r="412" spans="10:16">
      <c r="J412" s="191">
        <v>40786</v>
      </c>
      <c r="K412" s="173">
        <v>0.44416807319889845</v>
      </c>
      <c r="L412" s="173">
        <v>1.2493184273042195</v>
      </c>
      <c r="O412" s="191">
        <v>40459</v>
      </c>
      <c r="P412" s="173">
        <v>0.51322001148996188</v>
      </c>
    </row>
    <row r="413" spans="10:16">
      <c r="J413" s="191">
        <v>40787</v>
      </c>
      <c r="K413" s="173">
        <v>0.44440494178295259</v>
      </c>
      <c r="L413" s="173">
        <v>1.2493184273042195</v>
      </c>
      <c r="O413" s="191">
        <v>40466</v>
      </c>
      <c r="P413" s="173">
        <v>0.51147353278636465</v>
      </c>
    </row>
    <row r="414" spans="10:16">
      <c r="J414" s="191">
        <v>40788</v>
      </c>
      <c r="K414" s="173">
        <v>0.43855802122620818</v>
      </c>
      <c r="L414" s="173">
        <v>1.2493184273042195</v>
      </c>
      <c r="O414" s="191">
        <v>40473</v>
      </c>
      <c r="P414" s="173">
        <v>0.51585206530893701</v>
      </c>
    </row>
    <row r="415" spans="10:16">
      <c r="J415" s="191">
        <v>40791</v>
      </c>
      <c r="K415" s="173">
        <v>0.43740705100166216</v>
      </c>
      <c r="L415" s="173">
        <v>1.2493184273042195</v>
      </c>
      <c r="O415" s="191">
        <v>40480</v>
      </c>
      <c r="P415" s="173">
        <v>0.52116938703910387</v>
      </c>
    </row>
    <row r="416" spans="10:16">
      <c r="J416" s="191">
        <v>40792</v>
      </c>
      <c r="K416" s="173">
        <v>0.43894302519532963</v>
      </c>
      <c r="L416" s="173">
        <v>1.2493184273042195</v>
      </c>
      <c r="O416" s="191">
        <v>40487</v>
      </c>
      <c r="P416" s="173">
        <v>0.5300889073750934</v>
      </c>
    </row>
    <row r="417" spans="10:16">
      <c r="J417" s="191">
        <v>40793</v>
      </c>
      <c r="K417" s="173">
        <v>0.423872499152255</v>
      </c>
      <c r="L417" s="173">
        <v>1.2493184273042195</v>
      </c>
      <c r="O417" s="191">
        <v>40494</v>
      </c>
      <c r="P417" s="173">
        <v>0.56714282017266715</v>
      </c>
    </row>
    <row r="418" spans="10:16">
      <c r="J418" s="191">
        <v>40794</v>
      </c>
      <c r="K418" s="173">
        <v>0.4264028654272557</v>
      </c>
      <c r="L418" s="173">
        <v>1.2493184273042195</v>
      </c>
      <c r="O418" s="191">
        <v>40501</v>
      </c>
      <c r="P418" s="173">
        <v>0.56349067965606281</v>
      </c>
    </row>
    <row r="419" spans="10:16">
      <c r="J419" s="191">
        <v>40795</v>
      </c>
      <c r="K419" s="173">
        <v>0.41493775933609961</v>
      </c>
      <c r="L419" s="173">
        <v>1.2493184273042195</v>
      </c>
      <c r="O419" s="191">
        <v>40508</v>
      </c>
      <c r="P419" s="173">
        <v>0.5725713695361605</v>
      </c>
    </row>
    <row r="420" spans="10:16">
      <c r="J420" s="191">
        <v>40798</v>
      </c>
      <c r="K420" s="173">
        <v>0.4182350480970306</v>
      </c>
      <c r="L420" s="173">
        <v>1.2493184273042195</v>
      </c>
      <c r="O420" s="191">
        <v>40515</v>
      </c>
      <c r="P420" s="173">
        <v>0.56085200706345595</v>
      </c>
    </row>
    <row r="421" spans="10:16">
      <c r="J421" s="191">
        <v>40799</v>
      </c>
      <c r="K421" s="173">
        <v>0.41590417567792382</v>
      </c>
      <c r="L421" s="173">
        <v>1.2493184273042195</v>
      </c>
      <c r="O421" s="191">
        <v>40522</v>
      </c>
      <c r="P421" s="173">
        <v>0.562045940941858</v>
      </c>
    </row>
    <row r="422" spans="10:16">
      <c r="J422" s="191">
        <v>40800</v>
      </c>
      <c r="K422" s="173">
        <v>0.4404122258433894</v>
      </c>
      <c r="L422" s="173">
        <v>1.2493184273042195</v>
      </c>
      <c r="O422" s="191">
        <v>40529</v>
      </c>
      <c r="P422" s="173">
        <v>0.56148704518665804</v>
      </c>
    </row>
    <row r="423" spans="10:16">
      <c r="J423" s="191">
        <v>40801</v>
      </c>
      <c r="K423" s="173">
        <v>0.4340654570709262</v>
      </c>
      <c r="L423" s="173">
        <v>1.2493184273042195</v>
      </c>
      <c r="O423" s="191">
        <v>40536</v>
      </c>
      <c r="P423" s="173">
        <v>0.56972702834015632</v>
      </c>
    </row>
    <row r="424" spans="10:16">
      <c r="J424" s="191">
        <v>40802</v>
      </c>
      <c r="K424" s="173">
        <v>0.48581422464049751</v>
      </c>
      <c r="L424" s="173">
        <v>1.2493184273042195</v>
      </c>
      <c r="O424" s="191">
        <v>40543</v>
      </c>
      <c r="P424" s="173">
        <v>0.57416461537766139</v>
      </c>
    </row>
    <row r="425" spans="10:16">
      <c r="J425" s="191">
        <v>40805</v>
      </c>
      <c r="K425" s="173">
        <v>0.49583498611662041</v>
      </c>
      <c r="L425" s="173">
        <v>1.2493184273042195</v>
      </c>
      <c r="O425" s="191">
        <v>40550</v>
      </c>
      <c r="P425" s="173">
        <v>0.55939460229789661</v>
      </c>
    </row>
    <row r="426" spans="10:16">
      <c r="J426" s="191">
        <v>40806</v>
      </c>
      <c r="K426" s="173">
        <v>0.52083333333333326</v>
      </c>
      <c r="L426" s="173">
        <v>1.2493184273042195</v>
      </c>
      <c r="O426" s="191">
        <v>40557</v>
      </c>
      <c r="P426" s="173">
        <v>0.55383264903805018</v>
      </c>
    </row>
    <row r="427" spans="10:16">
      <c r="J427" s="191">
        <v>40807</v>
      </c>
      <c r="K427" s="173">
        <v>0.53642313056539004</v>
      </c>
      <c r="L427" s="173">
        <v>1.2493184273042195</v>
      </c>
      <c r="O427" s="191">
        <v>40564</v>
      </c>
      <c r="P427" s="173">
        <v>0.5593485701890335</v>
      </c>
    </row>
    <row r="428" spans="10:16">
      <c r="J428" s="191">
        <v>40808</v>
      </c>
      <c r="K428" s="173">
        <v>0.49706730291281442</v>
      </c>
      <c r="L428" s="173">
        <v>1.2493184273042195</v>
      </c>
      <c r="O428" s="191">
        <v>40571</v>
      </c>
      <c r="P428" s="173">
        <v>0.54413298416979328</v>
      </c>
    </row>
    <row r="429" spans="10:16">
      <c r="J429" s="191">
        <v>40809</v>
      </c>
      <c r="K429" s="173">
        <v>0.51077740320768206</v>
      </c>
      <c r="L429" s="173">
        <v>1.2493184273042195</v>
      </c>
      <c r="O429" s="191">
        <v>40578</v>
      </c>
      <c r="P429" s="173">
        <v>0.53348357500461052</v>
      </c>
    </row>
    <row r="430" spans="10:16">
      <c r="J430" s="191">
        <v>40812</v>
      </c>
      <c r="K430" s="173">
        <v>0.50387987503779097</v>
      </c>
      <c r="L430" s="173">
        <v>1.2493184273042195</v>
      </c>
      <c r="O430" s="191">
        <v>40585</v>
      </c>
      <c r="P430" s="173">
        <v>0.52260795271771321</v>
      </c>
    </row>
    <row r="431" spans="10:16">
      <c r="J431" s="191">
        <v>40813</v>
      </c>
      <c r="K431" s="173">
        <v>0.48837663606173082</v>
      </c>
      <c r="L431" s="173">
        <v>1.2493184273042195</v>
      </c>
      <c r="O431" s="191">
        <v>40592</v>
      </c>
      <c r="P431" s="173">
        <v>0.54237220085768589</v>
      </c>
    </row>
    <row r="432" spans="10:16">
      <c r="J432" s="191">
        <v>40814</v>
      </c>
      <c r="K432" s="173">
        <v>0.52831783601014382</v>
      </c>
      <c r="L432" s="173">
        <v>1.2493184273042195</v>
      </c>
      <c r="O432" s="191">
        <v>40599</v>
      </c>
      <c r="P432" s="173">
        <v>0.55284798482814956</v>
      </c>
    </row>
    <row r="433" spans="10:16">
      <c r="J433" s="191">
        <v>40815</v>
      </c>
      <c r="K433" s="173">
        <v>0.53378883313761072</v>
      </c>
      <c r="L433" s="173">
        <v>1.2493184273042195</v>
      </c>
      <c r="O433" s="191">
        <v>40606</v>
      </c>
      <c r="P433" s="173">
        <v>0.54390246598775416</v>
      </c>
    </row>
    <row r="434" spans="10:16">
      <c r="J434" s="191">
        <v>40816</v>
      </c>
      <c r="K434" s="173">
        <v>0.51921079958463145</v>
      </c>
      <c r="L434" s="173">
        <v>1.2493184273042195</v>
      </c>
      <c r="O434" s="191">
        <v>40613</v>
      </c>
      <c r="P434" s="173">
        <v>0.54511344584493826</v>
      </c>
    </row>
    <row r="435" spans="10:16">
      <c r="J435" s="191">
        <v>40819</v>
      </c>
      <c r="K435" s="173">
        <v>0.51840331778123383</v>
      </c>
      <c r="L435" s="173">
        <v>1.2493184273042195</v>
      </c>
      <c r="O435" s="191">
        <v>40620</v>
      </c>
      <c r="P435" s="173">
        <v>0.53292628211309134</v>
      </c>
    </row>
    <row r="436" spans="10:16">
      <c r="J436" s="191">
        <v>40820</v>
      </c>
      <c r="K436" s="173">
        <v>0.52339579189783314</v>
      </c>
      <c r="L436" s="173">
        <v>1.2493184273042195</v>
      </c>
      <c r="O436" s="191">
        <v>40627</v>
      </c>
      <c r="P436" s="173">
        <v>0.52842709556577294</v>
      </c>
    </row>
    <row r="437" spans="10:16">
      <c r="J437" s="191">
        <v>40821</v>
      </c>
      <c r="K437" s="173">
        <v>0.51345245430273156</v>
      </c>
      <c r="L437" s="173">
        <v>1.2493184273042195</v>
      </c>
      <c r="O437" s="191">
        <v>40634</v>
      </c>
      <c r="P437" s="173">
        <v>0.53764530171273228</v>
      </c>
    </row>
    <row r="438" spans="10:16">
      <c r="J438" s="191">
        <v>40822</v>
      </c>
      <c r="K438" s="173">
        <v>0.49975012493753118</v>
      </c>
      <c r="L438" s="173">
        <v>1.2493184273042195</v>
      </c>
      <c r="O438" s="191">
        <v>40641</v>
      </c>
      <c r="P438" s="173">
        <v>0.53705642187922997</v>
      </c>
    </row>
    <row r="439" spans="10:16">
      <c r="J439" s="191">
        <v>40823</v>
      </c>
      <c r="K439" s="173">
        <v>0.51334702258726894</v>
      </c>
      <c r="L439" s="173">
        <v>1.2493184273042195</v>
      </c>
      <c r="O439" s="191">
        <v>40648</v>
      </c>
      <c r="P439" s="173">
        <v>0.52992993460531745</v>
      </c>
    </row>
    <row r="440" spans="10:16">
      <c r="J440" s="191">
        <v>40826</v>
      </c>
      <c r="K440" s="173">
        <v>0.49657364187108954</v>
      </c>
      <c r="L440" s="173">
        <v>1.2493184273042195</v>
      </c>
      <c r="O440" s="191">
        <v>40655</v>
      </c>
      <c r="P440" s="173">
        <v>0.52797221177322418</v>
      </c>
    </row>
    <row r="441" spans="10:16">
      <c r="J441" s="191">
        <v>40827</v>
      </c>
      <c r="K441" s="173">
        <v>0.50060072086503804</v>
      </c>
      <c r="L441" s="173">
        <v>1.2493184273042195</v>
      </c>
      <c r="O441" s="191">
        <v>40662</v>
      </c>
      <c r="P441" s="173">
        <v>0.53021347513182415</v>
      </c>
    </row>
    <row r="442" spans="10:16">
      <c r="J442" s="191">
        <v>40828</v>
      </c>
      <c r="K442" s="173">
        <v>0.49613018456042868</v>
      </c>
      <c r="L442" s="173">
        <v>1.2493184273042195</v>
      </c>
      <c r="O442" s="191">
        <v>40669</v>
      </c>
      <c r="P442" s="173">
        <v>0.52940228098283693</v>
      </c>
    </row>
    <row r="443" spans="10:16">
      <c r="J443" s="191">
        <v>40829</v>
      </c>
      <c r="K443" s="173">
        <v>0.50864699898270604</v>
      </c>
      <c r="L443" s="173">
        <v>1.2493184273042195</v>
      </c>
      <c r="O443" s="191">
        <v>40676</v>
      </c>
      <c r="P443" s="173">
        <v>0.42139480496048809</v>
      </c>
    </row>
    <row r="444" spans="10:16">
      <c r="J444" s="191">
        <v>40830</v>
      </c>
      <c r="K444" s="173">
        <v>0.5124000819840131</v>
      </c>
      <c r="L444" s="173">
        <v>1.2493184273042195</v>
      </c>
      <c r="O444" s="191">
        <v>40683</v>
      </c>
      <c r="P444" s="173">
        <v>0.43230428487330552</v>
      </c>
    </row>
    <row r="445" spans="10:16">
      <c r="J445" s="191">
        <v>40833</v>
      </c>
      <c r="K445" s="173">
        <v>0.5109339873288371</v>
      </c>
      <c r="L445" s="173">
        <v>1.2493184273042195</v>
      </c>
      <c r="O445" s="191">
        <v>40690</v>
      </c>
      <c r="P445" s="173">
        <v>0.37220991983921758</v>
      </c>
    </row>
    <row r="446" spans="10:16">
      <c r="J446" s="191">
        <v>40834</v>
      </c>
      <c r="K446" s="173">
        <v>0.52848536095550158</v>
      </c>
      <c r="L446" s="173">
        <v>1.2493184273042195</v>
      </c>
      <c r="O446" s="191">
        <v>40697</v>
      </c>
      <c r="P446" s="173">
        <v>0.3974969207646083</v>
      </c>
    </row>
    <row r="447" spans="10:16">
      <c r="J447" s="191">
        <v>40835</v>
      </c>
      <c r="K447" s="173">
        <v>0.52720371151412904</v>
      </c>
      <c r="L447" s="173">
        <v>1.2493184273042195</v>
      </c>
      <c r="O447" s="191">
        <v>40704</v>
      </c>
      <c r="P447" s="173">
        <v>0.40210644355220682</v>
      </c>
    </row>
    <row r="448" spans="10:16">
      <c r="J448" s="191">
        <v>40836</v>
      </c>
      <c r="K448" s="173">
        <v>0.55617352614015581</v>
      </c>
      <c r="L448" s="173">
        <v>1.2493184273042195</v>
      </c>
      <c r="O448" s="191">
        <v>40711</v>
      </c>
      <c r="P448" s="173">
        <v>0.41141292260272372</v>
      </c>
    </row>
    <row r="449" spans="10:16">
      <c r="J449" s="191">
        <v>40837</v>
      </c>
      <c r="K449" s="173">
        <v>0.54036528693396735</v>
      </c>
      <c r="L449" s="173">
        <v>1.2493184273042195</v>
      </c>
      <c r="O449" s="191">
        <v>40718</v>
      </c>
      <c r="P449" s="173">
        <v>0.39111885330511897</v>
      </c>
    </row>
    <row r="450" spans="10:16">
      <c r="J450" s="191">
        <v>40840</v>
      </c>
      <c r="K450" s="173">
        <v>0.53792361484669182</v>
      </c>
      <c r="L450" s="173">
        <v>1.2493184273042195</v>
      </c>
      <c r="O450" s="191">
        <v>40725</v>
      </c>
      <c r="P450" s="173">
        <v>0.38652233126713781</v>
      </c>
    </row>
    <row r="451" spans="10:16">
      <c r="J451" s="191">
        <v>40841</v>
      </c>
      <c r="K451" s="173">
        <v>0.53044769785699142</v>
      </c>
      <c r="L451" s="173">
        <v>1.2493184273042195</v>
      </c>
      <c r="O451" s="191">
        <v>40732</v>
      </c>
      <c r="P451" s="173">
        <v>0.40036402960005252</v>
      </c>
    </row>
    <row r="452" spans="10:16">
      <c r="J452" s="191">
        <v>40842</v>
      </c>
      <c r="K452" s="173">
        <v>0.54147714966428429</v>
      </c>
      <c r="L452" s="173">
        <v>1.2493184273042195</v>
      </c>
      <c r="O452" s="191">
        <v>40739</v>
      </c>
      <c r="P452" s="173">
        <v>0.40119836890158522</v>
      </c>
    </row>
    <row r="453" spans="10:16">
      <c r="J453" s="191">
        <v>40843</v>
      </c>
      <c r="K453" s="173">
        <v>0.49825610363726963</v>
      </c>
      <c r="L453" s="173">
        <v>1.2493184273042195</v>
      </c>
      <c r="O453" s="191">
        <v>40746</v>
      </c>
      <c r="P453" s="173">
        <v>0.40843130147106022</v>
      </c>
    </row>
    <row r="454" spans="10:16">
      <c r="J454" s="191">
        <v>40844</v>
      </c>
      <c r="K454" s="173">
        <v>0.50668828536684229</v>
      </c>
      <c r="L454" s="173">
        <v>1.2493184273042195</v>
      </c>
      <c r="O454" s="191">
        <v>40753</v>
      </c>
      <c r="P454" s="173">
        <v>0.40586859245826756</v>
      </c>
    </row>
    <row r="455" spans="10:16">
      <c r="J455" s="191">
        <v>40847</v>
      </c>
      <c r="K455" s="173">
        <v>0.47934042757166145</v>
      </c>
      <c r="L455" s="173">
        <v>1.2493184273042195</v>
      </c>
      <c r="O455" s="191">
        <v>40760</v>
      </c>
      <c r="P455" s="173">
        <v>0.39008618259455541</v>
      </c>
    </row>
    <row r="456" spans="10:16">
      <c r="J456" s="191">
        <v>40848</v>
      </c>
      <c r="K456" s="173">
        <v>0.46202180742931065</v>
      </c>
      <c r="L456" s="173">
        <v>1.2493184273042195</v>
      </c>
      <c r="O456" s="191">
        <v>40767</v>
      </c>
      <c r="P456" s="173">
        <v>0.39392194843042017</v>
      </c>
    </row>
    <row r="457" spans="10:16">
      <c r="J457" s="191">
        <v>40849</v>
      </c>
      <c r="K457" s="173">
        <v>0.50251256281407042</v>
      </c>
      <c r="L457" s="173">
        <v>1.2493184273042195</v>
      </c>
      <c r="O457" s="191">
        <v>40774</v>
      </c>
      <c r="P457" s="173">
        <v>0.37710823351225586</v>
      </c>
    </row>
    <row r="458" spans="10:16">
      <c r="J458" s="191">
        <v>40850</v>
      </c>
      <c r="K458" s="173">
        <v>0.49915144254766897</v>
      </c>
      <c r="L458" s="173">
        <v>1.2493184273042195</v>
      </c>
      <c r="O458" s="191">
        <v>40781</v>
      </c>
      <c r="P458" s="173">
        <v>0.35997427019845973</v>
      </c>
    </row>
    <row r="459" spans="10:16">
      <c r="J459" s="191">
        <v>40851</v>
      </c>
      <c r="K459" s="173">
        <v>0.50205843960236973</v>
      </c>
      <c r="L459" s="173">
        <v>1.2493184273042195</v>
      </c>
      <c r="O459" s="191">
        <v>40788</v>
      </c>
      <c r="P459" s="173">
        <v>0.36005636378658246</v>
      </c>
    </row>
    <row r="460" spans="10:16">
      <c r="J460" s="191">
        <v>40854</v>
      </c>
      <c r="K460" s="173">
        <v>0.51743764876332399</v>
      </c>
      <c r="L460" s="173">
        <v>1.2493184273042195</v>
      </c>
      <c r="O460" s="191">
        <v>40795</v>
      </c>
      <c r="P460" s="173">
        <v>0.36135917949077145</v>
      </c>
    </row>
    <row r="461" spans="10:16">
      <c r="J461" s="191">
        <v>40855</v>
      </c>
      <c r="K461" s="173">
        <v>0.52465897166841546</v>
      </c>
      <c r="L461" s="173">
        <v>1.2493184273042195</v>
      </c>
      <c r="O461" s="191">
        <v>40802</v>
      </c>
      <c r="P461" s="173">
        <v>0.36745186773633154</v>
      </c>
    </row>
    <row r="462" spans="10:16">
      <c r="J462" s="191">
        <v>40856</v>
      </c>
      <c r="K462" s="173">
        <v>0.4978096375945838</v>
      </c>
      <c r="L462" s="173">
        <v>1.2493184273042195</v>
      </c>
      <c r="O462" s="191">
        <v>40809</v>
      </c>
      <c r="P462" s="173">
        <v>0.44872725084442228</v>
      </c>
    </row>
    <row r="463" spans="10:16">
      <c r="J463" s="191">
        <v>40857</v>
      </c>
      <c r="K463" s="173">
        <v>0.51450915826301713</v>
      </c>
      <c r="L463" s="173">
        <v>1.2493184273042195</v>
      </c>
      <c r="O463" s="191">
        <v>40816</v>
      </c>
      <c r="P463" s="173">
        <v>0.43971005058709167</v>
      </c>
    </row>
    <row r="464" spans="10:16">
      <c r="J464" s="191">
        <v>40858</v>
      </c>
      <c r="K464" s="173">
        <v>0.52642661612971153</v>
      </c>
      <c r="L464" s="173">
        <v>1.2493184273042195</v>
      </c>
      <c r="O464" s="191">
        <v>40823</v>
      </c>
      <c r="P464" s="173">
        <v>0.44128452241824229</v>
      </c>
    </row>
    <row r="465" spans="10:16">
      <c r="J465" s="191">
        <v>40861</v>
      </c>
      <c r="K465" s="173">
        <v>0.52186619350798458</v>
      </c>
      <c r="L465" s="173">
        <v>1.2493184273042195</v>
      </c>
      <c r="O465" s="191">
        <v>40830</v>
      </c>
      <c r="P465" s="173">
        <v>0.46651532105930082</v>
      </c>
    </row>
    <row r="466" spans="10:16">
      <c r="J466" s="191">
        <v>40862</v>
      </c>
      <c r="K466" s="173">
        <v>0.52670388707468674</v>
      </c>
      <c r="L466" s="173">
        <v>1.2493184273042195</v>
      </c>
      <c r="O466" s="191">
        <v>40837</v>
      </c>
      <c r="P466" s="173">
        <v>0.45111914588363378</v>
      </c>
    </row>
    <row r="467" spans="10:16">
      <c r="J467" s="191">
        <v>40863</v>
      </c>
      <c r="K467" s="173">
        <v>0.53688392569526477</v>
      </c>
      <c r="L467" s="173">
        <v>1.2493184273042195</v>
      </c>
      <c r="O467" s="191">
        <v>40844</v>
      </c>
      <c r="P467" s="173">
        <v>0.49076085902447653</v>
      </c>
    </row>
    <row r="468" spans="10:16">
      <c r="J468" s="191">
        <v>40864</v>
      </c>
      <c r="K468" s="173">
        <v>0.53044769785699131</v>
      </c>
      <c r="L468" s="173">
        <v>1.2493184273042195</v>
      </c>
      <c r="O468" s="191">
        <v>40851</v>
      </c>
      <c r="P468" s="173">
        <v>0.4872741819292411</v>
      </c>
    </row>
    <row r="469" spans="10:16">
      <c r="J469" s="191">
        <v>40865</v>
      </c>
      <c r="K469" s="173">
        <v>0.55096418732782371</v>
      </c>
      <c r="L469" s="173">
        <v>1.2493184273042195</v>
      </c>
      <c r="O469" s="191">
        <v>40858</v>
      </c>
      <c r="P469" s="173">
        <v>0.47399552717482296</v>
      </c>
    </row>
    <row r="470" spans="10:16">
      <c r="J470" s="191">
        <v>40868</v>
      </c>
      <c r="K470" s="173">
        <v>0.53533190578158463</v>
      </c>
      <c r="L470" s="173">
        <v>1.2493184273042195</v>
      </c>
      <c r="O470" s="191">
        <v>40865</v>
      </c>
      <c r="P470" s="173">
        <v>0.46633577241888069</v>
      </c>
    </row>
    <row r="471" spans="10:16">
      <c r="J471" s="191">
        <v>40869</v>
      </c>
      <c r="K471" s="173">
        <v>0.54194667244743122</v>
      </c>
      <c r="L471" s="173">
        <v>1.2493184273042195</v>
      </c>
      <c r="O471" s="191">
        <v>40872</v>
      </c>
      <c r="P471" s="173">
        <v>0.47809771743345542</v>
      </c>
    </row>
    <row r="472" spans="10:16">
      <c r="J472" s="191">
        <v>40870</v>
      </c>
      <c r="K472" s="173">
        <v>0.52731491246572459</v>
      </c>
      <c r="L472" s="173">
        <v>1.2493184273042195</v>
      </c>
      <c r="O472" s="191">
        <v>40879</v>
      </c>
      <c r="P472" s="173">
        <v>0.47759182111455445</v>
      </c>
    </row>
    <row r="473" spans="10:16">
      <c r="J473" s="191">
        <v>40871</v>
      </c>
      <c r="K473" s="173">
        <v>0.53544656243306921</v>
      </c>
      <c r="L473" s="173">
        <v>1.2493184273042195</v>
      </c>
      <c r="O473" s="191">
        <v>40886</v>
      </c>
      <c r="P473" s="173">
        <v>0.47947783983759107</v>
      </c>
    </row>
    <row r="474" spans="10:16">
      <c r="J474" s="191">
        <v>40872</v>
      </c>
      <c r="K474" s="173">
        <v>0.53607805296451161</v>
      </c>
      <c r="L474" s="173">
        <v>1.2493184273042195</v>
      </c>
      <c r="O474" s="191">
        <v>40893</v>
      </c>
      <c r="P474" s="173">
        <v>0.48254341460557409</v>
      </c>
    </row>
    <row r="475" spans="10:16">
      <c r="J475" s="191">
        <v>40875</v>
      </c>
      <c r="K475" s="173">
        <v>0.50756268399147286</v>
      </c>
      <c r="L475" s="173">
        <v>1.2493184273042195</v>
      </c>
      <c r="O475" s="191">
        <v>40900</v>
      </c>
      <c r="P475" s="173">
        <v>0.50210019431146735</v>
      </c>
    </row>
    <row r="476" spans="10:16">
      <c r="J476" s="191">
        <v>40876</v>
      </c>
      <c r="K476" s="173">
        <v>0.50694514853492856</v>
      </c>
      <c r="L476" s="173">
        <v>1.2493184273042195</v>
      </c>
      <c r="O476" s="191">
        <v>40907</v>
      </c>
      <c r="P476" s="173">
        <v>0.49847693173388929</v>
      </c>
    </row>
    <row r="477" spans="10:16">
      <c r="J477" s="191">
        <v>40877</v>
      </c>
      <c r="K477" s="173">
        <v>0.47299214833033781</v>
      </c>
      <c r="L477" s="173">
        <v>1.2493184273042195</v>
      </c>
      <c r="O477" s="191">
        <v>40914</v>
      </c>
      <c r="P477" s="173">
        <v>0.49684530695744666</v>
      </c>
    </row>
    <row r="478" spans="10:16">
      <c r="J478" s="191">
        <v>40878</v>
      </c>
      <c r="K478" s="173">
        <v>0.4872819413312543</v>
      </c>
      <c r="L478" s="173">
        <v>1.2493184273042195</v>
      </c>
      <c r="O478" s="191">
        <v>40921</v>
      </c>
      <c r="P478" s="173">
        <v>0.51117705169826899</v>
      </c>
    </row>
    <row r="479" spans="10:16">
      <c r="J479" s="191">
        <v>40879</v>
      </c>
      <c r="K479" s="173">
        <v>0.49217442661679295</v>
      </c>
      <c r="L479" s="173">
        <v>1.2493184273042195</v>
      </c>
      <c r="O479" s="191">
        <v>40928</v>
      </c>
      <c r="P479" s="173">
        <v>0.51314102416311813</v>
      </c>
    </row>
    <row r="480" spans="10:16">
      <c r="J480" s="191">
        <v>40882</v>
      </c>
      <c r="K480" s="173">
        <v>0.49402232980930738</v>
      </c>
      <c r="L480" s="173">
        <v>1.2493184273042195</v>
      </c>
      <c r="O480" s="191">
        <v>40935</v>
      </c>
      <c r="P480" s="173">
        <v>0.52875748984305004</v>
      </c>
    </row>
    <row r="481" spans="10:16">
      <c r="J481" s="191">
        <v>40883</v>
      </c>
      <c r="K481" s="173">
        <v>0.49397352301916625</v>
      </c>
      <c r="L481" s="173">
        <v>1.2493184273042195</v>
      </c>
      <c r="O481" s="191">
        <v>40942</v>
      </c>
      <c r="P481" s="173">
        <v>0.53020913485275711</v>
      </c>
    </row>
    <row r="482" spans="10:16">
      <c r="J482" s="191">
        <v>40884</v>
      </c>
      <c r="K482" s="173">
        <v>0.54200542005420049</v>
      </c>
      <c r="L482" s="173">
        <v>1.2493184273042195</v>
      </c>
      <c r="O482" s="191">
        <v>40949</v>
      </c>
      <c r="P482" s="173">
        <v>0.52967157859760716</v>
      </c>
    </row>
    <row r="483" spans="10:16">
      <c r="J483" s="191">
        <v>40885</v>
      </c>
      <c r="K483" s="173">
        <v>0.53475935828877019</v>
      </c>
      <c r="L483" s="173">
        <v>1.2493184273042195</v>
      </c>
      <c r="O483" s="191">
        <v>40956</v>
      </c>
      <c r="P483" s="173">
        <v>0.53675442547516661</v>
      </c>
    </row>
    <row r="484" spans="10:16">
      <c r="J484" s="191">
        <v>40886</v>
      </c>
      <c r="K484" s="173">
        <v>0.55922156358349184</v>
      </c>
      <c r="L484" s="173">
        <v>1.2493184273042195</v>
      </c>
      <c r="O484" s="191">
        <v>40963</v>
      </c>
      <c r="P484" s="173">
        <v>0.5410117684977922</v>
      </c>
    </row>
    <row r="485" spans="10:16">
      <c r="J485" s="191">
        <v>40889</v>
      </c>
      <c r="K485" s="173">
        <v>0.59665871121718372</v>
      </c>
      <c r="L485" s="173">
        <v>1.2493184273042195</v>
      </c>
      <c r="O485" s="191">
        <v>40970</v>
      </c>
      <c r="P485" s="173">
        <v>0.53577896469602415</v>
      </c>
    </row>
    <row r="486" spans="10:16">
      <c r="J486" s="191">
        <v>40890</v>
      </c>
      <c r="K486" s="173">
        <v>0.60211946050096354</v>
      </c>
      <c r="L486" s="173">
        <v>1.2493184273042195</v>
      </c>
      <c r="O486" s="191">
        <v>40977</v>
      </c>
      <c r="P486" s="173">
        <v>0.53365660072728216</v>
      </c>
    </row>
    <row r="487" spans="10:16">
      <c r="J487" s="191">
        <v>40891</v>
      </c>
      <c r="K487" s="173">
        <v>0.60161232102033446</v>
      </c>
      <c r="L487" s="173">
        <v>1.2493184273042195</v>
      </c>
      <c r="O487" s="191">
        <v>40984</v>
      </c>
      <c r="P487" s="173">
        <v>0.53494182827939718</v>
      </c>
    </row>
    <row r="488" spans="10:16">
      <c r="J488" s="191">
        <v>40892</v>
      </c>
      <c r="K488" s="173">
        <v>0.59952038369304561</v>
      </c>
      <c r="L488" s="173">
        <v>1.2493184273042195</v>
      </c>
      <c r="O488" s="191">
        <v>40991</v>
      </c>
      <c r="P488" s="173">
        <v>0.53618583268705078</v>
      </c>
    </row>
    <row r="489" spans="10:16">
      <c r="J489" s="191">
        <v>40893</v>
      </c>
      <c r="K489" s="173">
        <v>0.59601859578018834</v>
      </c>
      <c r="L489" s="173">
        <v>1.2493184273042195</v>
      </c>
      <c r="O489" s="191">
        <v>40998</v>
      </c>
      <c r="P489" s="173">
        <v>0.53941017549510306</v>
      </c>
    </row>
    <row r="490" spans="10:16">
      <c r="J490" s="191">
        <v>40896</v>
      </c>
      <c r="K490" s="173">
        <v>0.59894585529468147</v>
      </c>
      <c r="L490" s="173">
        <v>1.2493184273042195</v>
      </c>
      <c r="O490" s="191">
        <v>41005</v>
      </c>
      <c r="P490" s="173">
        <v>0.53683499120605682</v>
      </c>
    </row>
    <row r="491" spans="10:16">
      <c r="J491" s="191">
        <v>40897</v>
      </c>
      <c r="K491" s="173">
        <v>0.60474117077890666</v>
      </c>
      <c r="L491" s="173">
        <v>1.2493184273042195</v>
      </c>
      <c r="O491" s="191">
        <v>41012</v>
      </c>
      <c r="P491" s="173">
        <v>0.5352116956426658</v>
      </c>
    </row>
    <row r="492" spans="10:16">
      <c r="J492" s="191">
        <v>40898</v>
      </c>
      <c r="K492" s="173">
        <v>0.60408360517095561</v>
      </c>
      <c r="L492" s="173">
        <v>1.2493184273042195</v>
      </c>
      <c r="O492" s="191">
        <v>41019</v>
      </c>
      <c r="P492" s="173">
        <v>0.53484032219688515</v>
      </c>
    </row>
    <row r="493" spans="10:16">
      <c r="J493" s="191">
        <v>40899</v>
      </c>
      <c r="K493" s="173">
        <v>0.62798291886460689</v>
      </c>
      <c r="L493" s="173">
        <v>1.2493184273042195</v>
      </c>
      <c r="O493" s="191">
        <v>41026</v>
      </c>
      <c r="P493" s="173">
        <v>0.5379589553593016</v>
      </c>
    </row>
    <row r="494" spans="10:16">
      <c r="J494" s="191">
        <v>40900</v>
      </c>
      <c r="K494" s="173">
        <v>0.62853551225644244</v>
      </c>
      <c r="L494" s="173">
        <v>1.2493184273042195</v>
      </c>
      <c r="O494" s="191">
        <v>41033</v>
      </c>
      <c r="P494" s="173">
        <v>0.52739005468146982</v>
      </c>
    </row>
    <row r="495" spans="10:16">
      <c r="J495" s="191">
        <v>40903</v>
      </c>
      <c r="K495" s="173">
        <v>0.63179176143543092</v>
      </c>
      <c r="L495" s="173">
        <v>1.2493184273042195</v>
      </c>
      <c r="O495" s="191">
        <v>41040</v>
      </c>
      <c r="P495" s="173">
        <v>0.57929175735894534</v>
      </c>
    </row>
    <row r="496" spans="10:16">
      <c r="J496" s="191">
        <v>40904</v>
      </c>
      <c r="K496" s="173">
        <v>0.63653723742838964</v>
      </c>
      <c r="L496" s="173">
        <v>1.2493184273042195</v>
      </c>
      <c r="O496" s="191">
        <v>41047</v>
      </c>
      <c r="P496" s="173">
        <v>0.54873224133755616</v>
      </c>
    </row>
    <row r="497" spans="10:16">
      <c r="J497" s="191">
        <v>40905</v>
      </c>
      <c r="K497" s="173">
        <v>0.6376737661012627</v>
      </c>
      <c r="L497" s="173">
        <v>1.2493184273042195</v>
      </c>
      <c r="O497" s="191">
        <v>41054</v>
      </c>
      <c r="P497" s="173">
        <v>0.54844142282594643</v>
      </c>
    </row>
    <row r="498" spans="10:16">
      <c r="J498" s="191">
        <v>40906</v>
      </c>
      <c r="K498" s="173">
        <v>0.63556628956400152</v>
      </c>
      <c r="L498" s="173">
        <v>1.2493184273042195</v>
      </c>
      <c r="O498" s="191">
        <v>41061</v>
      </c>
      <c r="P498" s="173">
        <v>0.55288818097587211</v>
      </c>
    </row>
    <row r="499" spans="10:16">
      <c r="J499" s="191">
        <v>40907</v>
      </c>
      <c r="K499" s="173">
        <v>0.66198861379584273</v>
      </c>
      <c r="L499" s="173">
        <v>1.2493184273042195</v>
      </c>
      <c r="O499" s="191">
        <v>41068</v>
      </c>
      <c r="P499" s="173">
        <v>0.55566275580942703</v>
      </c>
    </row>
    <row r="500" spans="10:16">
      <c r="J500" s="191">
        <v>40910</v>
      </c>
      <c r="K500" s="173">
        <v>0.66190097961344985</v>
      </c>
      <c r="L500" s="173">
        <v>1.2493184273042195</v>
      </c>
      <c r="O500" s="191">
        <v>41075</v>
      </c>
      <c r="P500" s="173">
        <v>0.55606690969879491</v>
      </c>
    </row>
    <row r="501" spans="10:16">
      <c r="J501" s="191">
        <v>40911</v>
      </c>
      <c r="K501" s="173">
        <v>0.69252077562326864</v>
      </c>
      <c r="L501" s="173">
        <v>1.2493184273042195</v>
      </c>
      <c r="O501" s="191">
        <v>41082</v>
      </c>
      <c r="P501" s="173">
        <v>0.55072330848662165</v>
      </c>
    </row>
    <row r="502" spans="10:16">
      <c r="J502" s="191">
        <v>40912</v>
      </c>
      <c r="K502" s="173">
        <v>0.68946497517926086</v>
      </c>
      <c r="L502" s="173">
        <v>1.2493184273042195</v>
      </c>
      <c r="O502" s="191">
        <v>41089</v>
      </c>
      <c r="P502" s="173">
        <v>0.5511745775132042</v>
      </c>
    </row>
    <row r="503" spans="10:16">
      <c r="J503" s="191">
        <v>40913</v>
      </c>
      <c r="K503" s="173">
        <v>0.69070313579223641</v>
      </c>
      <c r="L503" s="173">
        <v>1.2493184273042195</v>
      </c>
      <c r="O503" s="191">
        <v>41096</v>
      </c>
      <c r="P503" s="173">
        <v>0.55645045469653964</v>
      </c>
    </row>
    <row r="504" spans="10:16">
      <c r="J504" s="191">
        <v>40914</v>
      </c>
      <c r="K504" s="173">
        <v>0.74537865235539658</v>
      </c>
      <c r="L504" s="173">
        <v>1.2493184273042195</v>
      </c>
      <c r="O504" s="191">
        <v>41103</v>
      </c>
      <c r="P504" s="173">
        <v>0.55154988969655083</v>
      </c>
    </row>
    <row r="505" spans="10:16">
      <c r="J505" s="191">
        <v>40917</v>
      </c>
      <c r="K505" s="173">
        <v>0.74615728995672292</v>
      </c>
      <c r="L505" s="173">
        <v>1.2493184273042195</v>
      </c>
      <c r="O505" s="191">
        <v>41110</v>
      </c>
      <c r="P505" s="173">
        <v>0.55835888325720984</v>
      </c>
    </row>
    <row r="506" spans="10:16">
      <c r="J506" s="191">
        <v>40918</v>
      </c>
      <c r="K506" s="173">
        <v>0.8840169731258839</v>
      </c>
      <c r="L506" s="173">
        <v>1.2493184273042195</v>
      </c>
      <c r="O506" s="191">
        <v>41117</v>
      </c>
      <c r="P506" s="173">
        <v>0.55472807574581784</v>
      </c>
    </row>
    <row r="507" spans="10:16">
      <c r="J507" s="191">
        <v>40919</v>
      </c>
      <c r="K507" s="173">
        <v>0.88323617735382443</v>
      </c>
      <c r="L507" s="173">
        <v>1.2493184273042195</v>
      </c>
      <c r="O507" s="191">
        <v>41124</v>
      </c>
      <c r="P507" s="173">
        <v>0.5611312486119503</v>
      </c>
    </row>
    <row r="508" spans="10:16">
      <c r="J508" s="191">
        <v>40920</v>
      </c>
      <c r="K508" s="173">
        <v>0.8782715615668365</v>
      </c>
      <c r="L508" s="173">
        <v>1.2493184273042195</v>
      </c>
      <c r="O508" s="191">
        <v>41131</v>
      </c>
      <c r="P508" s="173">
        <v>0.56925295656546848</v>
      </c>
    </row>
    <row r="509" spans="10:16">
      <c r="J509" s="191">
        <v>40921</v>
      </c>
      <c r="K509" s="173">
        <v>0.89158345221112689</v>
      </c>
      <c r="L509" s="173">
        <v>1.2493184273042195</v>
      </c>
      <c r="O509" s="191">
        <v>41138</v>
      </c>
      <c r="P509" s="173">
        <v>0.63224223409037816</v>
      </c>
    </row>
    <row r="510" spans="10:16">
      <c r="J510" s="191">
        <v>40924</v>
      </c>
      <c r="K510" s="173">
        <v>0.89557585527494177</v>
      </c>
      <c r="L510" s="173">
        <v>1.2493184273042195</v>
      </c>
      <c r="O510" s="191">
        <v>41145</v>
      </c>
      <c r="P510" s="173">
        <v>0.64253042405992811</v>
      </c>
    </row>
    <row r="511" spans="10:16">
      <c r="J511" s="191">
        <v>40925</v>
      </c>
      <c r="K511" s="173">
        <v>0.88999644001423994</v>
      </c>
      <c r="L511" s="173">
        <v>1.2493184273042195</v>
      </c>
      <c r="O511" s="191">
        <v>41152</v>
      </c>
      <c r="P511" s="173">
        <v>0.63643367020148722</v>
      </c>
    </row>
    <row r="512" spans="10:16">
      <c r="J512" s="191">
        <v>40926</v>
      </c>
      <c r="K512" s="173">
        <v>0.9403799134850479</v>
      </c>
      <c r="L512" s="173">
        <v>1.2493184273042195</v>
      </c>
      <c r="O512" s="191">
        <v>41159</v>
      </c>
      <c r="P512" s="173">
        <v>0.63483577611937858</v>
      </c>
    </row>
    <row r="513" spans="10:16">
      <c r="J513" s="191">
        <v>40927</v>
      </c>
      <c r="K513" s="173">
        <v>0.94643195154268422</v>
      </c>
      <c r="L513" s="173">
        <v>1.2493184273042195</v>
      </c>
      <c r="O513" s="191">
        <v>41166</v>
      </c>
      <c r="P513" s="173">
        <v>0.64277401889278707</v>
      </c>
    </row>
    <row r="514" spans="10:16">
      <c r="J514" s="191">
        <v>40928</v>
      </c>
      <c r="K514" s="173">
        <v>1.0026067776218166</v>
      </c>
      <c r="L514" s="173">
        <v>1.2493184273042195</v>
      </c>
      <c r="O514" s="191">
        <v>41173</v>
      </c>
      <c r="P514" s="173">
        <v>0.64040932033094122</v>
      </c>
    </row>
    <row r="515" spans="10:16">
      <c r="J515" s="191">
        <v>40931</v>
      </c>
      <c r="K515" s="173">
        <v>1.0212418300653594</v>
      </c>
      <c r="L515" s="173">
        <v>1.2493184273042195</v>
      </c>
      <c r="O515" s="191">
        <v>41180</v>
      </c>
      <c r="P515" s="173">
        <v>0.58470639754580678</v>
      </c>
    </row>
    <row r="516" spans="10:16">
      <c r="J516" s="191">
        <v>40932</v>
      </c>
      <c r="K516" s="173">
        <v>1.1047282368537341</v>
      </c>
      <c r="L516" s="173">
        <v>1.2493184273042195</v>
      </c>
      <c r="O516" s="191">
        <v>41187</v>
      </c>
      <c r="P516" s="173">
        <v>0.6037195037580696</v>
      </c>
    </row>
    <row r="517" spans="10:16">
      <c r="J517" s="191">
        <v>40933</v>
      </c>
      <c r="K517" s="173">
        <v>1.1057054400707651</v>
      </c>
      <c r="L517" s="173">
        <v>1.2493184273042195</v>
      </c>
      <c r="O517" s="191">
        <v>41194</v>
      </c>
      <c r="P517" s="173">
        <v>0.60411222596470115</v>
      </c>
    </row>
    <row r="518" spans="10:16">
      <c r="J518" s="191">
        <v>40934</v>
      </c>
      <c r="K518" s="173">
        <v>1.0559662090813096</v>
      </c>
      <c r="L518" s="173">
        <v>1.2493184273042195</v>
      </c>
      <c r="O518" s="191">
        <v>41201</v>
      </c>
      <c r="P518" s="173">
        <v>0.5796225052562034</v>
      </c>
    </row>
    <row r="519" spans="10:16">
      <c r="J519" s="191">
        <v>40935</v>
      </c>
      <c r="K519" s="173">
        <v>1.0855405992184108</v>
      </c>
      <c r="L519" s="173">
        <v>1.2493184273042195</v>
      </c>
      <c r="O519" s="191">
        <v>41208</v>
      </c>
      <c r="P519" s="173">
        <v>0.59802928236350361</v>
      </c>
    </row>
    <row r="520" spans="10:16">
      <c r="J520" s="191">
        <v>40938</v>
      </c>
      <c r="K520" s="173">
        <v>1.2248897599216069</v>
      </c>
      <c r="L520" s="173">
        <v>1.2493184273042195</v>
      </c>
      <c r="O520" s="191">
        <v>41215</v>
      </c>
      <c r="P520" s="173">
        <v>0.54837946517960257</v>
      </c>
    </row>
    <row r="521" spans="10:16">
      <c r="J521" s="191">
        <v>40939</v>
      </c>
      <c r="K521" s="173">
        <v>1.2333497779970399</v>
      </c>
      <c r="L521" s="173">
        <v>1.2493184273042195</v>
      </c>
      <c r="O521" s="191">
        <v>41222</v>
      </c>
      <c r="P521" s="173">
        <v>0.54823837151967103</v>
      </c>
    </row>
    <row r="522" spans="10:16">
      <c r="J522" s="191">
        <v>40940</v>
      </c>
      <c r="K522" s="173">
        <v>1.1944577161968466</v>
      </c>
      <c r="L522" s="173">
        <v>1.2493184273042195</v>
      </c>
      <c r="O522" s="191">
        <v>41229</v>
      </c>
      <c r="P522" s="173">
        <v>0.55077400919683295</v>
      </c>
    </row>
    <row r="523" spans="10:16">
      <c r="J523" s="191">
        <v>40941</v>
      </c>
      <c r="K523" s="173">
        <v>1.2077294685990339</v>
      </c>
      <c r="L523" s="173">
        <v>1.2493184273042195</v>
      </c>
      <c r="O523" s="191">
        <v>41236</v>
      </c>
      <c r="P523" s="173">
        <v>0.52840396463251349</v>
      </c>
    </row>
    <row r="524" spans="10:16">
      <c r="J524" s="191">
        <v>40942</v>
      </c>
      <c r="K524" s="173">
        <v>1.1676786548341895</v>
      </c>
      <c r="L524" s="173">
        <v>1.2493184273042195</v>
      </c>
      <c r="O524" s="191">
        <v>41243</v>
      </c>
      <c r="P524" s="173">
        <v>0.4809252735444457</v>
      </c>
    </row>
    <row r="525" spans="10:16">
      <c r="J525" s="191">
        <v>40945</v>
      </c>
      <c r="K525" s="173">
        <v>1.1660447761194028</v>
      </c>
      <c r="L525" s="173">
        <v>1.2493184273042195</v>
      </c>
      <c r="O525" s="191">
        <v>41250</v>
      </c>
      <c r="P525" s="173">
        <v>0.46821587763606887</v>
      </c>
    </row>
    <row r="526" spans="10:16">
      <c r="J526" s="191">
        <v>40946</v>
      </c>
      <c r="K526" s="173">
        <v>1.2687135244861711</v>
      </c>
      <c r="L526" s="173">
        <v>1.2493184273042195</v>
      </c>
      <c r="O526" s="191">
        <v>41257</v>
      </c>
      <c r="P526" s="173">
        <v>0.47451880275218122</v>
      </c>
    </row>
    <row r="527" spans="10:16">
      <c r="J527" s="191">
        <v>40947</v>
      </c>
      <c r="K527" s="173">
        <v>1.2813941568426448</v>
      </c>
      <c r="L527" s="173">
        <v>1.2493184273042195</v>
      </c>
      <c r="O527" s="191">
        <v>41264</v>
      </c>
      <c r="P527" s="173">
        <v>0.44906297024558745</v>
      </c>
    </row>
    <row r="528" spans="10:16">
      <c r="J528" s="191">
        <v>40948</v>
      </c>
      <c r="K528" s="173">
        <v>1.2909888974954815</v>
      </c>
      <c r="L528" s="173">
        <v>1.2493184273042195</v>
      </c>
      <c r="O528" s="191">
        <v>41271</v>
      </c>
      <c r="P528" s="173">
        <v>0.45380337665801584</v>
      </c>
    </row>
    <row r="529" spans="10:16">
      <c r="J529" s="191">
        <v>40949</v>
      </c>
      <c r="K529" s="173">
        <v>1.2027904738994466</v>
      </c>
      <c r="L529" s="173">
        <v>1.2493184273042195</v>
      </c>
      <c r="O529" s="191">
        <v>41278</v>
      </c>
      <c r="P529" s="173">
        <v>0.44756143370685408</v>
      </c>
    </row>
    <row r="530" spans="10:16">
      <c r="J530" s="191">
        <v>40952</v>
      </c>
      <c r="K530" s="173">
        <v>1.2850167052171677</v>
      </c>
      <c r="L530" s="173">
        <v>1.2493184273042195</v>
      </c>
      <c r="O530" s="191">
        <v>41285</v>
      </c>
      <c r="P530" s="173">
        <v>0.44825129491397747</v>
      </c>
    </row>
    <row r="531" spans="10:16">
      <c r="J531" s="191">
        <v>40953</v>
      </c>
      <c r="K531" s="173">
        <v>1.2777919754663942</v>
      </c>
      <c r="L531" s="173">
        <v>1.2493184273042195</v>
      </c>
      <c r="O531" s="191">
        <v>41292</v>
      </c>
      <c r="P531" s="173">
        <v>0.44755949811099022</v>
      </c>
    </row>
    <row r="532" spans="10:16">
      <c r="J532" s="191">
        <v>40954</v>
      </c>
      <c r="K532" s="173">
        <v>1.3189132155104195</v>
      </c>
      <c r="L532" s="173">
        <v>1.2493184273042195</v>
      </c>
      <c r="O532" s="191">
        <v>41299</v>
      </c>
      <c r="P532" s="173">
        <v>0.4381116674963052</v>
      </c>
    </row>
    <row r="533" spans="10:16">
      <c r="J533" s="191">
        <v>40955</v>
      </c>
      <c r="K533" s="173">
        <v>1.332267519317879</v>
      </c>
      <c r="L533" s="173">
        <v>1.2493184273042195</v>
      </c>
      <c r="O533" s="191">
        <v>41306</v>
      </c>
      <c r="P533" s="173">
        <v>0.40448104439676513</v>
      </c>
    </row>
    <row r="534" spans="10:16">
      <c r="J534" s="191">
        <v>40956</v>
      </c>
      <c r="K534" s="173">
        <v>1.3294336612603033</v>
      </c>
      <c r="L534" s="173">
        <v>1.2493184273042195</v>
      </c>
      <c r="O534" s="191">
        <v>41313</v>
      </c>
      <c r="P534" s="173">
        <v>0.39490718441737732</v>
      </c>
    </row>
    <row r="535" spans="10:16">
      <c r="J535" s="191">
        <v>40959</v>
      </c>
      <c r="K535" s="173">
        <v>1.3740038472107723</v>
      </c>
      <c r="L535" s="173">
        <v>1.2493184273042195</v>
      </c>
      <c r="O535" s="191">
        <v>41320</v>
      </c>
      <c r="P535" s="173">
        <v>0.39752297562051042</v>
      </c>
    </row>
    <row r="536" spans="10:16">
      <c r="J536" s="191">
        <v>40960</v>
      </c>
      <c r="K536" s="173">
        <v>1.3793103448275863</v>
      </c>
      <c r="L536" s="173">
        <v>1.2493184273042195</v>
      </c>
      <c r="O536" s="191">
        <v>41327</v>
      </c>
      <c r="P536" s="173">
        <v>0.41320154694018163</v>
      </c>
    </row>
    <row r="537" spans="10:16">
      <c r="J537" s="191">
        <v>40961</v>
      </c>
      <c r="K537" s="173">
        <v>1.3579576317218902</v>
      </c>
      <c r="L537" s="173">
        <v>1.2493184273042195</v>
      </c>
      <c r="O537" s="191">
        <v>41334</v>
      </c>
      <c r="P537" s="173">
        <v>0.4123247691999723</v>
      </c>
    </row>
    <row r="538" spans="10:16">
      <c r="J538" s="191">
        <v>40962</v>
      </c>
      <c r="K538" s="173">
        <v>1.3908205841446453</v>
      </c>
      <c r="L538" s="173">
        <v>1.2493184273042195</v>
      </c>
      <c r="O538" s="191">
        <v>41341</v>
      </c>
      <c r="P538" s="173">
        <v>0.41854750703835686</v>
      </c>
    </row>
    <row r="539" spans="10:16">
      <c r="J539" s="191">
        <v>40963</v>
      </c>
      <c r="K539" s="173">
        <v>1.3846579894765993</v>
      </c>
      <c r="L539" s="173">
        <v>1.2493184273042195</v>
      </c>
      <c r="O539" s="191">
        <v>41348</v>
      </c>
      <c r="P539" s="173">
        <v>0.41352505861377359</v>
      </c>
    </row>
    <row r="540" spans="10:16">
      <c r="J540" s="191">
        <v>40966</v>
      </c>
      <c r="K540" s="173">
        <v>1.3881177123820099</v>
      </c>
      <c r="L540" s="173">
        <v>1.2493184273042195</v>
      </c>
      <c r="O540" s="191">
        <v>41355</v>
      </c>
      <c r="P540" s="173">
        <v>0.42003918232085868</v>
      </c>
    </row>
    <row r="541" spans="10:16">
      <c r="J541" s="191">
        <v>40967</v>
      </c>
      <c r="K541" s="173">
        <v>1.4128284826222097</v>
      </c>
      <c r="L541" s="173">
        <v>1.2493184273042195</v>
      </c>
      <c r="O541" s="191">
        <v>41362</v>
      </c>
      <c r="P541" s="173">
        <v>0.42597882937581688</v>
      </c>
    </row>
    <row r="542" spans="10:16">
      <c r="J542" s="191">
        <v>40968</v>
      </c>
      <c r="K542" s="173">
        <v>1.4240956992309883</v>
      </c>
      <c r="L542" s="173">
        <v>1.2493184273042195</v>
      </c>
      <c r="O542" s="191">
        <v>41369</v>
      </c>
      <c r="P542" s="173">
        <v>0.39001091451867975</v>
      </c>
    </row>
    <row r="543" spans="10:16">
      <c r="J543" s="191">
        <v>40969</v>
      </c>
      <c r="K543" s="173">
        <v>1.4168319637291018</v>
      </c>
      <c r="L543" s="173">
        <v>1.2493184273042195</v>
      </c>
      <c r="O543" s="191">
        <v>41376</v>
      </c>
      <c r="P543" s="173">
        <v>0.38726428548683145</v>
      </c>
    </row>
    <row r="544" spans="10:16">
      <c r="J544" s="191">
        <v>40970</v>
      </c>
      <c r="K544" s="173">
        <v>1.3989927252378289</v>
      </c>
      <c r="L544" s="173">
        <v>1.2493184273042195</v>
      </c>
      <c r="O544" s="191">
        <v>41383</v>
      </c>
      <c r="P544" s="173">
        <v>0.39338742207423771</v>
      </c>
    </row>
    <row r="545" spans="10:16">
      <c r="J545" s="191">
        <v>40973</v>
      </c>
      <c r="K545" s="173">
        <v>1.4072614691809739</v>
      </c>
      <c r="L545" s="173">
        <v>1.2493184273042195</v>
      </c>
      <c r="O545" s="191">
        <v>41390</v>
      </c>
      <c r="P545" s="173">
        <v>0.39559479208524162</v>
      </c>
    </row>
    <row r="546" spans="10:16">
      <c r="J546" s="191">
        <v>40974</v>
      </c>
      <c r="K546" s="173">
        <v>1.1876484560570073</v>
      </c>
      <c r="L546" s="173">
        <v>1.2493184273042195</v>
      </c>
      <c r="O546" s="191">
        <v>41397</v>
      </c>
      <c r="P546" s="173">
        <v>0.39487461918792477</v>
      </c>
    </row>
    <row r="547" spans="10:16">
      <c r="J547" s="191">
        <v>40975</v>
      </c>
      <c r="K547" s="173">
        <v>1.2690355329949237</v>
      </c>
      <c r="L547" s="173">
        <v>1.2493184273042195</v>
      </c>
      <c r="O547" s="191">
        <v>41404</v>
      </c>
      <c r="P547" s="173">
        <v>0.4190680560727913</v>
      </c>
    </row>
    <row r="548" spans="10:16">
      <c r="J548" s="191">
        <v>40976</v>
      </c>
      <c r="K548" s="173">
        <v>1.1981787682722262</v>
      </c>
      <c r="L548" s="173">
        <v>1.2493184273042195</v>
      </c>
      <c r="O548" s="191">
        <v>41411</v>
      </c>
      <c r="P548" s="173">
        <v>0.42844809387757071</v>
      </c>
    </row>
    <row r="549" spans="10:16">
      <c r="J549" s="191">
        <v>40977</v>
      </c>
      <c r="K549" s="173">
        <v>1.1947431302270013</v>
      </c>
      <c r="L549" s="173">
        <v>1.2493184273042195</v>
      </c>
      <c r="O549" s="191">
        <v>41418</v>
      </c>
      <c r="P549" s="173">
        <v>0.35362215301207445</v>
      </c>
    </row>
    <row r="550" spans="10:16">
      <c r="J550" s="191">
        <v>40980</v>
      </c>
      <c r="K550" s="173">
        <v>1.1936022917164</v>
      </c>
      <c r="L550" s="173">
        <v>1.2493184273042195</v>
      </c>
      <c r="O550" s="191">
        <v>41425</v>
      </c>
      <c r="P550" s="173">
        <v>0.36117000705198254</v>
      </c>
    </row>
    <row r="551" spans="10:16">
      <c r="J551" s="191">
        <v>40981</v>
      </c>
      <c r="K551" s="173">
        <v>1.1887779362815027</v>
      </c>
      <c r="L551" s="173">
        <v>1.2493184273042195</v>
      </c>
      <c r="O551" s="191">
        <v>41432</v>
      </c>
      <c r="P551" s="173">
        <v>0.33234368525840496</v>
      </c>
    </row>
    <row r="552" spans="10:16">
      <c r="J552" s="191">
        <v>40982</v>
      </c>
      <c r="K552" s="173">
        <v>1.1384335154826959</v>
      </c>
      <c r="L552" s="173">
        <v>1.2493184273042195</v>
      </c>
      <c r="O552" s="191">
        <v>41439</v>
      </c>
      <c r="P552" s="173">
        <v>0.35411955000556594</v>
      </c>
    </row>
    <row r="553" spans="10:16">
      <c r="J553" s="191">
        <v>40983</v>
      </c>
      <c r="K553" s="173">
        <v>1.1633317822242903</v>
      </c>
      <c r="L553" s="173">
        <v>1.2493184273042195</v>
      </c>
      <c r="O553" s="191">
        <v>41446</v>
      </c>
      <c r="P553" s="173">
        <v>0.57549496743284745</v>
      </c>
    </row>
    <row r="554" spans="10:16">
      <c r="J554" s="191">
        <v>40984</v>
      </c>
      <c r="K554" s="173">
        <v>1.1560693641618498</v>
      </c>
      <c r="L554" s="173">
        <v>1.2493184273042195</v>
      </c>
      <c r="O554" s="191">
        <v>41453</v>
      </c>
      <c r="P554" s="173">
        <v>0.50057582370053011</v>
      </c>
    </row>
    <row r="555" spans="10:16">
      <c r="J555" s="191">
        <v>40987</v>
      </c>
      <c r="K555" s="173">
        <v>1.1555350127108852</v>
      </c>
      <c r="L555" s="173">
        <v>1.2493184273042195</v>
      </c>
      <c r="O555" s="191">
        <v>41460</v>
      </c>
      <c r="P555" s="173">
        <v>0.5047300528231129</v>
      </c>
    </row>
    <row r="556" spans="10:16">
      <c r="J556" s="191">
        <v>40988</v>
      </c>
      <c r="K556" s="173">
        <v>1.1361054305839582</v>
      </c>
      <c r="L556" s="173">
        <v>1.2493184273042195</v>
      </c>
      <c r="O556" s="191">
        <v>41467</v>
      </c>
      <c r="P556" s="173">
        <v>0.48466130462219897</v>
      </c>
    </row>
    <row r="557" spans="10:16">
      <c r="J557" s="191">
        <v>40989</v>
      </c>
      <c r="K557" s="173">
        <v>1.1299435028248588</v>
      </c>
      <c r="L557" s="173">
        <v>1.2493184273042195</v>
      </c>
      <c r="O557" s="191">
        <v>41474</v>
      </c>
      <c r="P557" s="173">
        <v>0.50605388905750426</v>
      </c>
    </row>
    <row r="558" spans="10:16">
      <c r="J558" s="191">
        <v>40990</v>
      </c>
      <c r="K558" s="173">
        <v>1.1590171534538711</v>
      </c>
      <c r="L558" s="173">
        <v>1.2493184273042195</v>
      </c>
      <c r="O558" s="191">
        <v>41481</v>
      </c>
      <c r="P558" s="173">
        <v>0.49133209608032347</v>
      </c>
    </row>
    <row r="559" spans="10:16">
      <c r="J559" s="191">
        <v>40991</v>
      </c>
      <c r="K559" s="173">
        <v>1.1676786548341895</v>
      </c>
      <c r="L559" s="173">
        <v>1.2493184273042195</v>
      </c>
      <c r="O559" s="191">
        <v>41488</v>
      </c>
      <c r="P559" s="173">
        <v>0.49116157850104869</v>
      </c>
    </row>
    <row r="560" spans="10:16">
      <c r="J560" s="191">
        <v>40994</v>
      </c>
      <c r="K560" s="173">
        <v>1.1452130096197894</v>
      </c>
      <c r="L560" s="173">
        <v>1.2493184273042195</v>
      </c>
      <c r="O560" s="191">
        <v>41495</v>
      </c>
      <c r="P560" s="173">
        <v>0.48781659159887159</v>
      </c>
    </row>
    <row r="561" spans="10:16">
      <c r="J561" s="191">
        <v>40995</v>
      </c>
      <c r="K561" s="173">
        <v>1.1444266422522318</v>
      </c>
      <c r="L561" s="173">
        <v>1.2493184273042195</v>
      </c>
      <c r="O561" s="191">
        <v>41502</v>
      </c>
      <c r="P561" s="173">
        <v>0.49155336609348954</v>
      </c>
    </row>
    <row r="562" spans="10:16">
      <c r="J562" s="191">
        <v>40996</v>
      </c>
      <c r="K562" s="173">
        <v>1.1307100859339667</v>
      </c>
      <c r="L562" s="173">
        <v>1.2493184273042195</v>
      </c>
      <c r="O562" s="191">
        <v>41509</v>
      </c>
      <c r="P562" s="173">
        <v>0.50230877218972125</v>
      </c>
    </row>
    <row r="563" spans="10:16">
      <c r="J563" s="191">
        <v>40997</v>
      </c>
      <c r="K563" s="173">
        <v>1.1286681715575622</v>
      </c>
      <c r="L563" s="173">
        <v>1.2493184273042195</v>
      </c>
      <c r="O563" s="191">
        <v>41516</v>
      </c>
      <c r="P563" s="173">
        <v>0.49609601391158942</v>
      </c>
    </row>
    <row r="564" spans="10:16">
      <c r="J564" s="191">
        <v>40998</v>
      </c>
      <c r="K564" s="173">
        <v>1.1358473421172195</v>
      </c>
      <c r="L564" s="173">
        <v>1.2493184273042195</v>
      </c>
      <c r="O564" s="191">
        <v>41523</v>
      </c>
      <c r="P564" s="173">
        <v>0.48994766454385574</v>
      </c>
    </row>
    <row r="565" spans="10:16">
      <c r="J565" s="191">
        <v>41001</v>
      </c>
      <c r="K565" s="173">
        <v>1.1145786892554614</v>
      </c>
      <c r="L565" s="173">
        <v>1.2493184273042195</v>
      </c>
      <c r="O565" s="191">
        <v>41530</v>
      </c>
      <c r="P565" s="173">
        <v>0.4987157516645645</v>
      </c>
    </row>
    <row r="566" spans="10:16">
      <c r="J566" s="191">
        <v>41002</v>
      </c>
      <c r="K566" s="173">
        <v>1.1106175033318526</v>
      </c>
      <c r="L566" s="173">
        <v>1.2493184273042195</v>
      </c>
      <c r="O566" s="191">
        <v>41537</v>
      </c>
      <c r="P566" s="173">
        <v>0.54122991151350663</v>
      </c>
    </row>
    <row r="567" spans="10:16">
      <c r="J567" s="191">
        <v>41003</v>
      </c>
      <c r="K567" s="173">
        <v>1.0076582023377672</v>
      </c>
      <c r="L567" s="173">
        <v>1.2493184273042195</v>
      </c>
      <c r="O567" s="191">
        <v>41544</v>
      </c>
      <c r="P567" s="173">
        <v>0.54229340636656542</v>
      </c>
    </row>
    <row r="568" spans="10:16">
      <c r="J568" s="191">
        <v>41004</v>
      </c>
      <c r="K568" s="173">
        <v>1.017087062652563</v>
      </c>
      <c r="L568" s="173">
        <v>1.2493184273042195</v>
      </c>
      <c r="O568" s="191">
        <v>41551</v>
      </c>
      <c r="P568" s="173">
        <v>0.54463274395238459</v>
      </c>
    </row>
    <row r="569" spans="10:16">
      <c r="J569" s="191">
        <v>41005</v>
      </c>
      <c r="K569" s="173">
        <v>1.0156408693885841</v>
      </c>
      <c r="L569" s="173">
        <v>1.2493184273042195</v>
      </c>
      <c r="O569" s="191">
        <v>41558</v>
      </c>
      <c r="P569" s="173">
        <v>0.54370267320022392</v>
      </c>
    </row>
    <row r="570" spans="10:16">
      <c r="J570" s="191">
        <v>41008</v>
      </c>
      <c r="K570" s="173">
        <v>1.0082677959265982</v>
      </c>
      <c r="L570" s="173">
        <v>1.2493184273042195</v>
      </c>
      <c r="O570" s="191">
        <v>41565</v>
      </c>
      <c r="P570" s="173">
        <v>0.56175425890155561</v>
      </c>
    </row>
    <row r="571" spans="10:16">
      <c r="J571" s="191">
        <v>41009</v>
      </c>
      <c r="K571" s="173">
        <v>0.95877277085330781</v>
      </c>
      <c r="L571" s="173">
        <v>1.2493184273042195</v>
      </c>
      <c r="O571" s="191">
        <v>41572</v>
      </c>
      <c r="P571" s="173">
        <v>0.56053236991441202</v>
      </c>
    </row>
    <row r="572" spans="10:16">
      <c r="J572" s="191">
        <v>41010</v>
      </c>
      <c r="K572" s="173">
        <v>0.95675468809797171</v>
      </c>
      <c r="L572" s="173">
        <v>1.2493184273042195</v>
      </c>
      <c r="O572" s="191">
        <v>41579</v>
      </c>
      <c r="P572" s="173">
        <v>0.55016580432542495</v>
      </c>
    </row>
    <row r="573" spans="10:16">
      <c r="J573" s="191">
        <v>41011</v>
      </c>
      <c r="K573" s="173">
        <v>0.92455621301775137</v>
      </c>
      <c r="L573" s="173">
        <v>1.2493184273042195</v>
      </c>
      <c r="O573" s="191">
        <v>41586</v>
      </c>
      <c r="P573" s="173">
        <v>0.56025851634263257</v>
      </c>
    </row>
    <row r="574" spans="10:16">
      <c r="J574" s="191">
        <v>41012</v>
      </c>
      <c r="K574" s="173">
        <v>0.90514120202751647</v>
      </c>
      <c r="L574" s="173">
        <v>1.2493184273042195</v>
      </c>
      <c r="O574" s="191">
        <v>41593</v>
      </c>
      <c r="P574" s="173">
        <v>0.56344846170026397</v>
      </c>
    </row>
    <row r="575" spans="10:16">
      <c r="J575" s="191">
        <v>41015</v>
      </c>
      <c r="K575" s="173">
        <v>0.97599063048994739</v>
      </c>
      <c r="L575" s="173">
        <v>1.2493184273042195</v>
      </c>
      <c r="O575" s="191">
        <v>41600</v>
      </c>
      <c r="P575" s="173">
        <v>0.56023542628366063</v>
      </c>
    </row>
    <row r="576" spans="10:16">
      <c r="J576" s="191">
        <v>41016</v>
      </c>
      <c r="K576" s="173">
        <v>0.93597903406963689</v>
      </c>
      <c r="L576" s="173">
        <v>1.2493184273042195</v>
      </c>
      <c r="O576" s="191">
        <v>41607</v>
      </c>
      <c r="P576" s="173">
        <v>0.56361644005034783</v>
      </c>
    </row>
    <row r="577" spans="10:16">
      <c r="J577" s="191">
        <v>41017</v>
      </c>
      <c r="K577" s="173">
        <v>0.97770825185764565</v>
      </c>
      <c r="L577" s="173">
        <v>1.2493184273042195</v>
      </c>
      <c r="O577" s="191">
        <v>41614</v>
      </c>
      <c r="P577" s="173">
        <v>0.56049983657369429</v>
      </c>
    </row>
    <row r="578" spans="10:16">
      <c r="J578" s="191">
        <v>41018</v>
      </c>
      <c r="K578" s="173">
        <v>0.98814229249011853</v>
      </c>
      <c r="L578" s="173">
        <v>1.2493184273042195</v>
      </c>
      <c r="O578" s="191">
        <v>41621</v>
      </c>
      <c r="P578" s="173">
        <v>0.54874129250734272</v>
      </c>
    </row>
    <row r="579" spans="10:16">
      <c r="J579" s="191">
        <v>41019</v>
      </c>
      <c r="K579" s="173">
        <v>0.98638784770171628</v>
      </c>
      <c r="L579" s="173">
        <v>1.2493184273042195</v>
      </c>
      <c r="O579" s="191">
        <v>41628</v>
      </c>
      <c r="P579" s="173">
        <v>0.54574528174642745</v>
      </c>
    </row>
    <row r="580" spans="10:16">
      <c r="J580" s="191">
        <v>41022</v>
      </c>
      <c r="K580" s="173">
        <v>1.0024057738572576</v>
      </c>
      <c r="L580" s="173">
        <v>1.2493184273042195</v>
      </c>
      <c r="O580" s="191">
        <v>41635</v>
      </c>
      <c r="P580" s="173">
        <v>0.54519741783177733</v>
      </c>
    </row>
    <row r="581" spans="10:16">
      <c r="J581" s="191">
        <v>41023</v>
      </c>
      <c r="K581" s="173">
        <v>1.0438413361169103</v>
      </c>
      <c r="L581" s="173">
        <v>1.2493184273042195</v>
      </c>
      <c r="O581" s="191">
        <v>41642</v>
      </c>
      <c r="P581" s="173">
        <v>0.53790706908873243</v>
      </c>
    </row>
    <row r="582" spans="10:16">
      <c r="J582" s="191">
        <v>41024</v>
      </c>
      <c r="K582" s="173">
        <v>1.0264832683227263</v>
      </c>
      <c r="L582" s="173">
        <v>1.2493184273042195</v>
      </c>
      <c r="O582" s="191">
        <v>41649</v>
      </c>
      <c r="P582" s="173">
        <v>0.53548714980292877</v>
      </c>
    </row>
    <row r="583" spans="10:16">
      <c r="J583" s="191">
        <v>41025</v>
      </c>
      <c r="K583" s="173">
        <v>1.0179153094462541</v>
      </c>
      <c r="L583" s="173">
        <v>1.2493184273042195</v>
      </c>
      <c r="O583" s="191">
        <v>41656</v>
      </c>
      <c r="P583" s="173">
        <v>0.52828321921054411</v>
      </c>
    </row>
    <row r="584" spans="10:16">
      <c r="J584" s="191">
        <v>41026</v>
      </c>
      <c r="K584" s="173">
        <v>1.0154346060113728</v>
      </c>
      <c r="L584" s="173">
        <v>1.2493184273042195</v>
      </c>
      <c r="O584" s="191">
        <v>41663</v>
      </c>
      <c r="P584" s="173">
        <v>0.52710769884608655</v>
      </c>
    </row>
    <row r="585" spans="10:16">
      <c r="J585" s="191">
        <v>41029</v>
      </c>
      <c r="K585" s="173">
        <v>1.0245901639344261</v>
      </c>
      <c r="L585" s="173">
        <v>1.2493184273042195</v>
      </c>
      <c r="O585" s="191">
        <v>41670</v>
      </c>
      <c r="P585" s="173">
        <v>0.52725418395443624</v>
      </c>
    </row>
    <row r="586" spans="10:16">
      <c r="J586" s="191">
        <v>41030</v>
      </c>
      <c r="K586" s="173">
        <v>1.0224948875255624</v>
      </c>
      <c r="L586" s="173">
        <v>1.2493184273042195</v>
      </c>
      <c r="O586" s="191">
        <v>41677</v>
      </c>
      <c r="P586" s="173">
        <v>0.53093832449580414</v>
      </c>
    </row>
    <row r="587" spans="10:16">
      <c r="J587" s="191">
        <v>41031</v>
      </c>
      <c r="K587" s="173">
        <v>1.0275380189066996</v>
      </c>
      <c r="L587" s="173">
        <v>1.2493184273042195</v>
      </c>
      <c r="O587" s="191">
        <v>41684</v>
      </c>
      <c r="P587" s="173">
        <v>0.53314113740358671</v>
      </c>
    </row>
    <row r="588" spans="10:16">
      <c r="J588" s="191">
        <v>41032</v>
      </c>
      <c r="K588" s="173">
        <v>1.0290183165260343</v>
      </c>
      <c r="L588" s="173">
        <v>1.2493184273042195</v>
      </c>
      <c r="O588" s="191">
        <v>41691</v>
      </c>
      <c r="P588" s="173">
        <v>0.53584309598263946</v>
      </c>
    </row>
    <row r="589" spans="10:16">
      <c r="J589" s="191">
        <v>41033</v>
      </c>
      <c r="K589" s="173">
        <v>1.0204081632653061</v>
      </c>
      <c r="L589" s="173">
        <v>1.2493184273042195</v>
      </c>
      <c r="O589" s="191">
        <v>41698</v>
      </c>
      <c r="P589" s="173">
        <v>0.5398819674430938</v>
      </c>
    </row>
    <row r="590" spans="10:16">
      <c r="J590" s="191">
        <v>41036</v>
      </c>
      <c r="K590" s="173">
        <v>1.0197838058331634</v>
      </c>
      <c r="L590" s="173">
        <v>1.2493184273042195</v>
      </c>
      <c r="O590" s="191">
        <v>41705</v>
      </c>
      <c r="P590" s="173">
        <v>0.54254051994469066</v>
      </c>
    </row>
    <row r="591" spans="10:16">
      <c r="J591" s="191">
        <v>41037</v>
      </c>
      <c r="K591" s="173">
        <v>1.0162601626016261</v>
      </c>
      <c r="L591" s="173">
        <v>1.2493184273042195</v>
      </c>
      <c r="O591" s="191">
        <v>41712</v>
      </c>
      <c r="P591" s="173">
        <v>0.54487741930656486</v>
      </c>
    </row>
    <row r="592" spans="10:16">
      <c r="J592" s="191">
        <v>41038</v>
      </c>
      <c r="K592" s="173">
        <v>1.008471157724889</v>
      </c>
      <c r="L592" s="173">
        <v>1.2493184273042195</v>
      </c>
      <c r="O592" s="191">
        <v>41719</v>
      </c>
      <c r="P592" s="173">
        <v>0.54819616635461421</v>
      </c>
    </row>
    <row r="593" spans="10:16">
      <c r="J593" s="191">
        <v>41039</v>
      </c>
      <c r="K593" s="173">
        <v>1.0127607859023697</v>
      </c>
      <c r="L593" s="173">
        <v>1.2493184273042195</v>
      </c>
      <c r="O593" s="191">
        <v>41726</v>
      </c>
      <c r="P593" s="173">
        <v>0.55628849305939509</v>
      </c>
    </row>
    <row r="594" spans="10:16">
      <c r="J594" s="191">
        <v>41040</v>
      </c>
      <c r="K594" s="173">
        <v>1.0392849719393058</v>
      </c>
      <c r="L594" s="173">
        <v>1.2493184273042195</v>
      </c>
      <c r="O594" s="191">
        <v>41733</v>
      </c>
      <c r="P594" s="173">
        <v>0.56224616747492973</v>
      </c>
    </row>
    <row r="595" spans="10:16">
      <c r="J595" s="191">
        <v>41043</v>
      </c>
      <c r="K595" s="173">
        <v>1.0094891984655765</v>
      </c>
      <c r="L595" s="173">
        <v>1.2493184273042195</v>
      </c>
      <c r="O595" s="191">
        <v>41740</v>
      </c>
      <c r="P595" s="173">
        <v>0.5552780269133577</v>
      </c>
    </row>
    <row r="596" spans="10:16">
      <c r="J596" s="191">
        <v>41044</v>
      </c>
      <c r="K596" s="173">
        <v>1.0853049706967657</v>
      </c>
      <c r="L596" s="173">
        <v>1.2493184273042195</v>
      </c>
      <c r="O596" s="191">
        <v>41747</v>
      </c>
      <c r="P596" s="173">
        <v>0.54860778553167522</v>
      </c>
    </row>
    <row r="597" spans="10:16">
      <c r="J597" s="191">
        <v>41045</v>
      </c>
      <c r="K597" s="173">
        <v>1.0745755426606491</v>
      </c>
      <c r="L597" s="173">
        <v>1.2493184273042195</v>
      </c>
      <c r="O597" s="191">
        <v>41754</v>
      </c>
      <c r="P597" s="173">
        <v>0.54931109906085718</v>
      </c>
    </row>
    <row r="598" spans="10:16">
      <c r="J598" s="191">
        <v>41046</v>
      </c>
      <c r="K598" s="173">
        <v>1.0606703436571912</v>
      </c>
      <c r="L598" s="173">
        <v>1.2493184273042195</v>
      </c>
      <c r="O598" s="191">
        <v>41761</v>
      </c>
      <c r="P598" s="173">
        <v>0.55187920682478875</v>
      </c>
    </row>
    <row r="599" spans="10:16">
      <c r="J599" s="191">
        <v>41047</v>
      </c>
      <c r="K599" s="173">
        <v>1.0532968190436065</v>
      </c>
      <c r="L599" s="173">
        <v>1.2493184273042195</v>
      </c>
      <c r="O599" s="191">
        <v>41768</v>
      </c>
      <c r="P599" s="173">
        <v>0.53855972943223729</v>
      </c>
    </row>
    <row r="600" spans="10:16">
      <c r="J600" s="191">
        <v>41050</v>
      </c>
      <c r="K600" s="173">
        <v>1.0622477161674102</v>
      </c>
      <c r="L600" s="173">
        <v>1.2493184273042195</v>
      </c>
      <c r="O600" s="191">
        <v>41775</v>
      </c>
      <c r="P600" s="173">
        <v>0.5359520397001486</v>
      </c>
    </row>
    <row r="601" spans="10:16">
      <c r="J601" s="191">
        <v>41051</v>
      </c>
      <c r="K601" s="173">
        <v>1.053518752633797</v>
      </c>
      <c r="L601" s="173">
        <v>1.2493184273042195</v>
      </c>
      <c r="O601" s="191">
        <v>41782</v>
      </c>
      <c r="P601" s="173">
        <v>0.54337871181952835</v>
      </c>
    </row>
    <row r="602" spans="10:16">
      <c r="J602" s="191">
        <v>41052</v>
      </c>
      <c r="K602" s="173">
        <v>1.1003521126760563</v>
      </c>
      <c r="L602" s="173">
        <v>1.2493184273042195</v>
      </c>
      <c r="O602" s="191">
        <v>41789</v>
      </c>
      <c r="P602" s="173">
        <v>0.52931364765068856</v>
      </c>
    </row>
    <row r="603" spans="10:16">
      <c r="J603" s="191">
        <v>41053</v>
      </c>
      <c r="K603" s="173">
        <v>1.1188185276348177</v>
      </c>
      <c r="L603" s="173">
        <v>1.2493184273042195</v>
      </c>
      <c r="O603" s="191">
        <v>41796</v>
      </c>
      <c r="P603" s="173">
        <v>0.51785513296033669</v>
      </c>
    </row>
    <row r="604" spans="10:16">
      <c r="J604" s="191">
        <v>41054</v>
      </c>
      <c r="K604" s="173">
        <v>1.1160714285714284</v>
      </c>
      <c r="L604" s="173">
        <v>1.2493184273042195</v>
      </c>
      <c r="O604" s="191">
        <v>41803</v>
      </c>
      <c r="P604" s="173">
        <v>0.5272941737029806</v>
      </c>
    </row>
    <row r="605" spans="10:16">
      <c r="J605" s="191">
        <v>41057</v>
      </c>
      <c r="K605" s="173">
        <v>1.2103606874848705</v>
      </c>
      <c r="L605" s="173">
        <v>1.2493184273042195</v>
      </c>
      <c r="O605" s="191">
        <v>41810</v>
      </c>
      <c r="P605" s="173">
        <v>0.52830896797597515</v>
      </c>
    </row>
    <row r="606" spans="10:16">
      <c r="J606" s="191">
        <v>41058</v>
      </c>
      <c r="K606" s="173">
        <v>1.1638733705772815</v>
      </c>
      <c r="L606" s="173">
        <v>1.2493184273042195</v>
      </c>
      <c r="O606" s="191">
        <v>41817</v>
      </c>
      <c r="P606" s="173">
        <v>0.42365400076865933</v>
      </c>
    </row>
    <row r="607" spans="10:16">
      <c r="J607" s="191">
        <v>41059</v>
      </c>
      <c r="K607" s="173">
        <v>1.1081560283687941</v>
      </c>
      <c r="L607" s="173">
        <v>1.2493184273042195</v>
      </c>
      <c r="O607" s="191">
        <v>41824</v>
      </c>
      <c r="P607" s="173">
        <v>0.44496655289295167</v>
      </c>
    </row>
    <row r="608" spans="10:16">
      <c r="J608" s="191">
        <v>41060</v>
      </c>
      <c r="K608" s="173">
        <v>1.1140819964349378</v>
      </c>
      <c r="L608" s="173">
        <v>1.2493184273042195</v>
      </c>
      <c r="O608" s="191">
        <v>41831</v>
      </c>
      <c r="P608" s="173">
        <v>0.45347334486217067</v>
      </c>
    </row>
    <row r="609" spans="10:16">
      <c r="J609" s="191">
        <v>41061</v>
      </c>
      <c r="K609" s="173">
        <v>1.0550749103186328</v>
      </c>
      <c r="L609" s="173">
        <v>1.2493184273042195</v>
      </c>
      <c r="O609" s="191">
        <v>41838</v>
      </c>
      <c r="P609" s="173">
        <v>0.46647615670268183</v>
      </c>
    </row>
    <row r="610" spans="10:16">
      <c r="J610" s="191">
        <v>41064</v>
      </c>
      <c r="K610" s="173">
        <v>1.0745755426606491</v>
      </c>
      <c r="L610" s="173">
        <v>1.2493184273042195</v>
      </c>
      <c r="O610" s="191">
        <v>41845</v>
      </c>
      <c r="P610" s="173">
        <v>0.43985568661478586</v>
      </c>
    </row>
    <row r="611" spans="10:16">
      <c r="J611" s="191">
        <v>41065</v>
      </c>
      <c r="K611" s="173">
        <v>1.0991426687183998</v>
      </c>
      <c r="L611" s="173">
        <v>1.2493184273042195</v>
      </c>
      <c r="O611" s="191">
        <v>41852</v>
      </c>
      <c r="P611" s="173">
        <v>0.46102800924026549</v>
      </c>
    </row>
    <row r="612" spans="10:16">
      <c r="J612" s="191">
        <v>41066</v>
      </c>
      <c r="K612" s="173">
        <v>0.99601593625498019</v>
      </c>
      <c r="L612" s="173">
        <v>1.2493184273042195</v>
      </c>
      <c r="O612" s="191">
        <v>41859</v>
      </c>
      <c r="P612" s="173">
        <v>0.47254146272789854</v>
      </c>
    </row>
    <row r="613" spans="10:16">
      <c r="J613" s="191">
        <v>41067</v>
      </c>
      <c r="K613" s="173">
        <v>0.99443118536197306</v>
      </c>
      <c r="L613" s="173">
        <v>1.2493184273042195</v>
      </c>
      <c r="O613" s="191">
        <v>41866</v>
      </c>
      <c r="P613" s="173">
        <v>0.45329314256608372</v>
      </c>
    </row>
    <row r="614" spans="10:16">
      <c r="J614" s="191">
        <v>41068</v>
      </c>
      <c r="K614" s="173">
        <v>0.99681020733652315</v>
      </c>
      <c r="L614" s="173">
        <v>1.2493184273042195</v>
      </c>
      <c r="O614" s="191">
        <v>41873</v>
      </c>
      <c r="P614" s="173">
        <v>0.44968959591166358</v>
      </c>
    </row>
    <row r="615" spans="10:16">
      <c r="J615" s="191">
        <v>41071</v>
      </c>
      <c r="K615" s="173">
        <v>0.99720781810929415</v>
      </c>
      <c r="L615" s="173">
        <v>1.2493184273042195</v>
      </c>
      <c r="O615" s="191">
        <v>41880</v>
      </c>
      <c r="P615" s="173">
        <v>0.46235936188114157</v>
      </c>
    </row>
    <row r="616" spans="10:16">
      <c r="J616" s="191">
        <v>41072</v>
      </c>
      <c r="K616" s="173">
        <v>0.97257342929391166</v>
      </c>
      <c r="L616" s="173">
        <v>1.2493184273042195</v>
      </c>
      <c r="O616" s="191">
        <v>41887</v>
      </c>
      <c r="P616" s="173">
        <v>0.47304025675280847</v>
      </c>
    </row>
    <row r="617" spans="10:16">
      <c r="J617" s="191">
        <v>41073</v>
      </c>
      <c r="K617" s="173">
        <v>0.96805421103581801</v>
      </c>
      <c r="L617" s="173">
        <v>1.2493184273042195</v>
      </c>
      <c r="O617" s="191">
        <v>41894</v>
      </c>
      <c r="P617" s="173">
        <v>0.51523042835772115</v>
      </c>
    </row>
    <row r="618" spans="10:16">
      <c r="J618" s="191">
        <v>41074</v>
      </c>
      <c r="K618" s="173">
        <v>0.98990298950702826</v>
      </c>
      <c r="L618" s="173">
        <v>1.2493184273042195</v>
      </c>
      <c r="O618" s="191">
        <v>41901</v>
      </c>
      <c r="P618" s="173">
        <v>0.49805932454329033</v>
      </c>
    </row>
    <row r="619" spans="10:16">
      <c r="J619" s="191">
        <v>41075</v>
      </c>
      <c r="K619" s="173">
        <v>0.95038965976050183</v>
      </c>
      <c r="L619" s="173">
        <v>1.2493184273042195</v>
      </c>
      <c r="O619" s="191">
        <v>41908</v>
      </c>
      <c r="P619" s="173">
        <v>0.39444196792802677</v>
      </c>
    </row>
    <row r="620" spans="10:16">
      <c r="J620" s="191">
        <v>41078</v>
      </c>
      <c r="K620" s="173">
        <v>0.95584018352131528</v>
      </c>
      <c r="L620" s="173">
        <v>1.2493184273042195</v>
      </c>
      <c r="O620" s="191">
        <v>41915</v>
      </c>
      <c r="P620" s="173">
        <v>0.44479545994490666</v>
      </c>
    </row>
    <row r="621" spans="10:16">
      <c r="J621" s="191">
        <v>41079</v>
      </c>
      <c r="K621" s="173">
        <v>0.93650496347630641</v>
      </c>
      <c r="L621" s="173">
        <v>1.2493184273042195</v>
      </c>
      <c r="O621" s="191">
        <v>41922</v>
      </c>
      <c r="P621" s="173">
        <v>0.41621400450360602</v>
      </c>
    </row>
    <row r="622" spans="10:16">
      <c r="J622" s="191">
        <v>41080</v>
      </c>
      <c r="K622" s="173">
        <v>0.93773443360840214</v>
      </c>
      <c r="L622" s="173">
        <v>1.2493184273042195</v>
      </c>
      <c r="O622" s="191">
        <v>41929</v>
      </c>
      <c r="P622" s="173">
        <v>0.41862946931145656</v>
      </c>
    </row>
    <row r="623" spans="10:16">
      <c r="J623" s="191">
        <v>41081</v>
      </c>
      <c r="K623" s="173">
        <v>0.88841506751954513</v>
      </c>
      <c r="L623" s="173">
        <v>1.2493184273042195</v>
      </c>
      <c r="O623" s="191">
        <v>41936</v>
      </c>
      <c r="P623" s="173">
        <v>0.37855741994388004</v>
      </c>
    </row>
    <row r="624" spans="10:16">
      <c r="J624" s="191">
        <v>41082</v>
      </c>
      <c r="K624" s="173">
        <v>0.91190953857377355</v>
      </c>
      <c r="L624" s="173">
        <v>1.2493184273042195</v>
      </c>
      <c r="O624" s="191">
        <v>41943</v>
      </c>
      <c r="P624" s="173">
        <v>0.36870323020161</v>
      </c>
    </row>
    <row r="625" spans="10:16">
      <c r="J625" s="191">
        <v>41085</v>
      </c>
      <c r="K625" s="173">
        <v>0.89493466976910674</v>
      </c>
      <c r="L625" s="173">
        <v>1.2493184273042195</v>
      </c>
      <c r="O625" s="191">
        <v>41950</v>
      </c>
      <c r="P625" s="173">
        <v>0.36113809652548068</v>
      </c>
    </row>
    <row r="626" spans="10:16">
      <c r="J626" s="191">
        <v>41086</v>
      </c>
      <c r="K626" s="173">
        <v>0.90220137134608458</v>
      </c>
      <c r="L626" s="173">
        <v>1.2493184273042195</v>
      </c>
      <c r="O626" s="191">
        <v>41957</v>
      </c>
      <c r="P626" s="173">
        <v>0.33445172967466097</v>
      </c>
    </row>
    <row r="627" spans="10:16">
      <c r="J627" s="191">
        <v>41087</v>
      </c>
      <c r="K627" s="173">
        <v>0.90727635637815274</v>
      </c>
      <c r="L627" s="173">
        <v>1.2493184273042195</v>
      </c>
      <c r="O627" s="191">
        <v>41964</v>
      </c>
      <c r="P627" s="173">
        <v>0.34265270898098732</v>
      </c>
    </row>
    <row r="628" spans="10:16">
      <c r="J628" s="191">
        <v>41088</v>
      </c>
      <c r="K628" s="173">
        <v>0.92626898851426465</v>
      </c>
      <c r="L628" s="173">
        <v>1.2493184273042195</v>
      </c>
      <c r="O628" s="191">
        <v>41971</v>
      </c>
      <c r="P628" s="173">
        <v>0.33459512279429648</v>
      </c>
    </row>
    <row r="629" spans="10:16">
      <c r="J629" s="191">
        <v>41089</v>
      </c>
      <c r="K629" s="173">
        <v>0.82453825857519802</v>
      </c>
      <c r="L629" s="173">
        <v>1.2493184273042195</v>
      </c>
      <c r="O629" s="191">
        <v>41978</v>
      </c>
      <c r="P629" s="173">
        <v>0.3913703957545801</v>
      </c>
    </row>
    <row r="630" spans="10:16">
      <c r="J630" s="191">
        <v>41092</v>
      </c>
      <c r="K630" s="173">
        <v>0.8282259400364419</v>
      </c>
      <c r="L630" s="173">
        <v>1.2493184273042195</v>
      </c>
      <c r="O630" s="191">
        <v>41985</v>
      </c>
      <c r="P630" s="173">
        <v>0.33982734221278899</v>
      </c>
    </row>
    <row r="631" spans="10:16">
      <c r="J631" s="191">
        <v>41093</v>
      </c>
      <c r="K631" s="173">
        <v>0.83850410867013248</v>
      </c>
      <c r="L631" s="173">
        <v>1.2493184273042195</v>
      </c>
      <c r="O631" s="191">
        <v>41992</v>
      </c>
      <c r="P631" s="173">
        <v>0.31347695345904103</v>
      </c>
    </row>
    <row r="632" spans="10:16">
      <c r="J632" s="191">
        <v>41094</v>
      </c>
      <c r="K632" s="173">
        <v>0.83626024418799139</v>
      </c>
      <c r="L632" s="173">
        <v>1.2493184273042195</v>
      </c>
      <c r="O632" s="191">
        <v>41999</v>
      </c>
      <c r="P632" s="173">
        <v>0.3026814568462024</v>
      </c>
    </row>
    <row r="633" spans="10:16">
      <c r="J633" s="191">
        <v>41095</v>
      </c>
      <c r="K633" s="173">
        <v>0.83125519534497094</v>
      </c>
      <c r="L633" s="173">
        <v>1.2493184273042195</v>
      </c>
      <c r="O633" s="191">
        <v>42006</v>
      </c>
      <c r="P633" s="173">
        <v>0.30939572374074054</v>
      </c>
    </row>
    <row r="634" spans="10:16">
      <c r="J634" s="191">
        <v>41096</v>
      </c>
      <c r="K634" s="173">
        <v>0.8165931732810715</v>
      </c>
      <c r="L634" s="173">
        <v>1.2493184273042195</v>
      </c>
      <c r="O634" s="191">
        <v>42013</v>
      </c>
      <c r="P634" s="173">
        <v>0.30463706770238114</v>
      </c>
    </row>
    <row r="635" spans="10:16">
      <c r="J635" s="191">
        <v>41099</v>
      </c>
      <c r="K635" s="173">
        <v>0.82142270412354212</v>
      </c>
      <c r="L635" s="173">
        <v>1.2493184273042195</v>
      </c>
      <c r="O635" s="191">
        <v>42020</v>
      </c>
      <c r="P635" s="173">
        <v>0.30324119421092477</v>
      </c>
    </row>
    <row r="636" spans="10:16">
      <c r="J636" s="191">
        <v>41100</v>
      </c>
      <c r="K636" s="173">
        <v>0.85382513661202197</v>
      </c>
      <c r="L636" s="173">
        <v>1.2493184273042195</v>
      </c>
      <c r="O636" s="191">
        <v>42027</v>
      </c>
      <c r="P636" s="173">
        <v>0.30503712675604555</v>
      </c>
    </row>
    <row r="637" spans="10:16">
      <c r="J637" s="191">
        <v>41101</v>
      </c>
      <c r="K637" s="173">
        <v>0.85689802913453317</v>
      </c>
      <c r="L637" s="173">
        <v>1.2493184273042195</v>
      </c>
      <c r="O637" s="191">
        <v>42034</v>
      </c>
      <c r="P637" s="173">
        <v>0.29928401676363459</v>
      </c>
    </row>
    <row r="638" spans="10:16">
      <c r="J638" s="191">
        <v>41102</v>
      </c>
      <c r="K638" s="173">
        <v>0.91240875912408748</v>
      </c>
      <c r="L638" s="173">
        <v>1.2493184273042195</v>
      </c>
      <c r="O638" s="191">
        <v>42041</v>
      </c>
      <c r="P638" s="173">
        <v>0.31634695046979555</v>
      </c>
    </row>
    <row r="639" spans="10:16">
      <c r="J639" s="191">
        <v>41103</v>
      </c>
      <c r="K639" s="173">
        <v>0.88920505068468803</v>
      </c>
      <c r="L639" s="173">
        <v>1.2493184273042195</v>
      </c>
      <c r="O639" s="191">
        <v>42048</v>
      </c>
      <c r="P639" s="173">
        <v>0.31805699695835477</v>
      </c>
    </row>
    <row r="640" spans="10:16">
      <c r="J640" s="191">
        <v>41106</v>
      </c>
      <c r="K640" s="173">
        <v>0.89031339031339041</v>
      </c>
      <c r="L640" s="173">
        <v>1.2493184273042195</v>
      </c>
      <c r="O640" s="191">
        <v>42055</v>
      </c>
      <c r="P640" s="173">
        <v>0.30001327884595924</v>
      </c>
    </row>
    <row r="641" spans="10:16">
      <c r="J641" s="191">
        <v>41107</v>
      </c>
      <c r="K641" s="173">
        <v>0.94858660595712385</v>
      </c>
      <c r="L641" s="173">
        <v>1.2493184273042195</v>
      </c>
      <c r="O641" s="191">
        <v>42062</v>
      </c>
      <c r="P641" s="173">
        <v>0.29134981046976932</v>
      </c>
    </row>
    <row r="642" spans="10:16">
      <c r="J642" s="191">
        <v>41108</v>
      </c>
      <c r="K642" s="173">
        <v>0.94161958568738235</v>
      </c>
      <c r="L642" s="173">
        <v>1.2493184273042195</v>
      </c>
      <c r="O642" s="191">
        <v>42069</v>
      </c>
      <c r="P642" s="173">
        <v>0.32845753513601506</v>
      </c>
    </row>
    <row r="643" spans="10:16">
      <c r="J643" s="191">
        <v>41109</v>
      </c>
      <c r="K643" s="173">
        <v>0.94091080165600316</v>
      </c>
      <c r="L643" s="173">
        <v>1.2493184273042195</v>
      </c>
      <c r="O643" s="191">
        <v>42076</v>
      </c>
      <c r="P643" s="173">
        <v>0.35352514402237312</v>
      </c>
    </row>
    <row r="644" spans="10:16">
      <c r="J644" s="191">
        <v>41110</v>
      </c>
      <c r="K644" s="173">
        <v>0.9117432530999271</v>
      </c>
      <c r="L644" s="173">
        <v>1.2493184273042195</v>
      </c>
      <c r="O644" s="191">
        <v>42083</v>
      </c>
      <c r="P644" s="173">
        <v>0.40304231532302381</v>
      </c>
    </row>
    <row r="645" spans="10:16">
      <c r="J645" s="191">
        <v>41113</v>
      </c>
      <c r="K645" s="173">
        <v>0.88245675961877879</v>
      </c>
      <c r="L645" s="173">
        <v>1.2493184273042195</v>
      </c>
      <c r="O645" s="191">
        <v>42090</v>
      </c>
      <c r="P645" s="173">
        <v>0.39033167517499545</v>
      </c>
    </row>
    <row r="646" spans="10:16">
      <c r="J646" s="191">
        <v>41114</v>
      </c>
      <c r="K646" s="173">
        <v>0.87550341446331637</v>
      </c>
      <c r="L646" s="173">
        <v>1.2493184273042195</v>
      </c>
      <c r="O646" s="191">
        <v>42097</v>
      </c>
      <c r="P646" s="173">
        <v>0.39190740049581169</v>
      </c>
    </row>
    <row r="647" spans="10:16">
      <c r="J647" s="191">
        <v>41115</v>
      </c>
      <c r="K647" s="173">
        <v>0.8778089887640449</v>
      </c>
      <c r="L647" s="173">
        <v>1.2493184273042195</v>
      </c>
      <c r="O647" s="191">
        <v>42104</v>
      </c>
      <c r="P647" s="173">
        <v>0.39353644231361573</v>
      </c>
    </row>
    <row r="648" spans="10:16">
      <c r="J648" s="191">
        <v>41116</v>
      </c>
      <c r="K648" s="173">
        <v>0.8329168748958854</v>
      </c>
      <c r="L648" s="173">
        <v>1.2493184273042195</v>
      </c>
      <c r="O648" s="191">
        <v>42111</v>
      </c>
      <c r="P648" s="173">
        <v>0.40233345209794857</v>
      </c>
    </row>
    <row r="649" spans="10:16">
      <c r="J649" s="191">
        <v>41117</v>
      </c>
      <c r="K649" s="173">
        <v>0.8025682182985554</v>
      </c>
      <c r="L649" s="173">
        <v>1.2493184273042195</v>
      </c>
      <c r="O649" s="191">
        <v>42118</v>
      </c>
      <c r="P649" s="173">
        <v>0.41385129099274776</v>
      </c>
    </row>
    <row r="650" spans="10:16">
      <c r="J650" s="191">
        <v>41120</v>
      </c>
      <c r="K650" s="173">
        <v>0.81579376733561748</v>
      </c>
      <c r="L650" s="173">
        <v>1.2493184273042195</v>
      </c>
      <c r="O650" s="191">
        <v>42125</v>
      </c>
      <c r="P650" s="173">
        <v>0.35605422370529993</v>
      </c>
    </row>
    <row r="651" spans="10:16">
      <c r="J651" s="191">
        <v>41121</v>
      </c>
      <c r="K651" s="173">
        <v>0.81287595512924726</v>
      </c>
      <c r="L651" s="173">
        <v>1.2493184273042195</v>
      </c>
      <c r="O651" s="191">
        <v>42132</v>
      </c>
      <c r="P651" s="173">
        <v>0.34785809885799918</v>
      </c>
    </row>
    <row r="652" spans="10:16">
      <c r="J652" s="191">
        <v>41122</v>
      </c>
      <c r="K652" s="173">
        <v>0.85572479890467223</v>
      </c>
      <c r="L652" s="173">
        <v>1.2493184273042195</v>
      </c>
      <c r="O652" s="191">
        <v>42139</v>
      </c>
      <c r="P652" s="173">
        <v>0.35674463109900179</v>
      </c>
    </row>
    <row r="653" spans="10:16">
      <c r="J653" s="191">
        <v>41123</v>
      </c>
      <c r="K653" s="173">
        <v>0.84459459459459463</v>
      </c>
      <c r="L653" s="173">
        <v>1.2493184273042195</v>
      </c>
      <c r="O653" s="191">
        <v>42146</v>
      </c>
      <c r="P653" s="173">
        <v>0.35480004280254185</v>
      </c>
    </row>
    <row r="654" spans="10:16">
      <c r="J654" s="191">
        <v>41124</v>
      </c>
      <c r="K654" s="173">
        <v>0.83556149732620311</v>
      </c>
      <c r="L654" s="173">
        <v>1.2493184273042195</v>
      </c>
      <c r="O654" s="191">
        <v>42153</v>
      </c>
      <c r="P654" s="173">
        <v>0.35632999107314178</v>
      </c>
    </row>
    <row r="655" spans="10:16">
      <c r="J655" s="191">
        <v>41127</v>
      </c>
      <c r="K655" s="173">
        <v>0.82987551867219911</v>
      </c>
      <c r="L655" s="173">
        <v>1.2493184273042195</v>
      </c>
      <c r="O655" s="191">
        <v>42160</v>
      </c>
      <c r="P655" s="173">
        <v>0.3425101797386777</v>
      </c>
    </row>
    <row r="656" spans="10:16">
      <c r="J656" s="191">
        <v>41128</v>
      </c>
      <c r="K656" s="173">
        <v>0.82850041425020715</v>
      </c>
      <c r="L656" s="173">
        <v>1.2493184273042195</v>
      </c>
      <c r="O656" s="191">
        <v>42167</v>
      </c>
      <c r="P656" s="173">
        <v>0.33870072129225415</v>
      </c>
    </row>
    <row r="657" spans="10:16">
      <c r="J657" s="191">
        <v>41129</v>
      </c>
      <c r="K657" s="173">
        <v>0.82932492950738101</v>
      </c>
      <c r="L657" s="173">
        <v>1.2493184273042195</v>
      </c>
      <c r="O657" s="191">
        <v>42174</v>
      </c>
      <c r="P657" s="173">
        <v>0.33964168466944539</v>
      </c>
    </row>
    <row r="658" spans="10:16">
      <c r="J658" s="191">
        <v>41130</v>
      </c>
      <c r="K658" s="173">
        <v>0.93879083740142688</v>
      </c>
      <c r="L658" s="173">
        <v>1.2493184273042195</v>
      </c>
      <c r="O658" s="191">
        <v>42181</v>
      </c>
      <c r="P658" s="173">
        <v>0.32922866722244781</v>
      </c>
    </row>
    <row r="659" spans="10:16">
      <c r="J659" s="191">
        <v>41131</v>
      </c>
      <c r="K659" s="173">
        <v>0.9373828271466067</v>
      </c>
      <c r="L659" s="173">
        <v>1.2493184273042195</v>
      </c>
      <c r="O659" s="191">
        <v>42188</v>
      </c>
      <c r="P659" s="173">
        <v>0.3285172455715803</v>
      </c>
    </row>
    <row r="660" spans="10:16">
      <c r="J660" s="191">
        <v>41134</v>
      </c>
      <c r="K660" s="173">
        <v>0.94714908126539121</v>
      </c>
      <c r="L660" s="173">
        <v>1.2493184273042195</v>
      </c>
      <c r="O660" s="191">
        <v>42195</v>
      </c>
      <c r="P660" s="173">
        <v>0.32789686511288063</v>
      </c>
    </row>
    <row r="661" spans="10:16">
      <c r="J661" s="191">
        <v>41135</v>
      </c>
      <c r="K661" s="173">
        <v>0.94339622641509435</v>
      </c>
      <c r="L661" s="173">
        <v>1.2493184273042195</v>
      </c>
      <c r="O661" s="191">
        <v>42202</v>
      </c>
      <c r="P661" s="173">
        <v>0.31661249624658611</v>
      </c>
    </row>
    <row r="662" spans="10:16">
      <c r="J662" s="191">
        <v>41136</v>
      </c>
      <c r="K662" s="173">
        <v>0.94786729857819918</v>
      </c>
      <c r="L662" s="173">
        <v>1.2493184273042195</v>
      </c>
      <c r="O662" s="191">
        <v>42209</v>
      </c>
      <c r="P662" s="173">
        <v>0.30729797237108158</v>
      </c>
    </row>
    <row r="663" spans="10:16">
      <c r="J663" s="191">
        <v>41137</v>
      </c>
      <c r="K663" s="173">
        <v>0.96357679707072652</v>
      </c>
      <c r="L663" s="173">
        <v>1.2493184273042195</v>
      </c>
      <c r="O663" s="191">
        <v>42216</v>
      </c>
      <c r="P663" s="173">
        <v>0.30645101408285735</v>
      </c>
    </row>
    <row r="664" spans="10:16">
      <c r="J664" s="191">
        <v>41138</v>
      </c>
      <c r="K664" s="173">
        <v>0.96899224806201545</v>
      </c>
      <c r="L664" s="173">
        <v>1.2493184273042195</v>
      </c>
      <c r="O664" s="191">
        <v>42223</v>
      </c>
      <c r="P664" s="173">
        <v>0.30271642096657314</v>
      </c>
    </row>
    <row r="665" spans="10:16">
      <c r="J665" s="191">
        <v>41141</v>
      </c>
      <c r="K665" s="173">
        <v>0.97408922657315411</v>
      </c>
      <c r="L665" s="173">
        <v>1.2493184273042195</v>
      </c>
      <c r="O665" s="191">
        <v>42230</v>
      </c>
      <c r="P665" s="173">
        <v>0.29217877690108141</v>
      </c>
    </row>
    <row r="666" spans="10:16">
      <c r="J666" s="191">
        <v>41142</v>
      </c>
      <c r="K666" s="173">
        <v>0.97049689440993803</v>
      </c>
      <c r="L666" s="173">
        <v>1.2493184273042195</v>
      </c>
      <c r="O666" s="191">
        <v>42237</v>
      </c>
      <c r="P666" s="173">
        <v>0.29105285729734609</v>
      </c>
    </row>
    <row r="667" spans="10:16">
      <c r="J667" s="191">
        <v>41143</v>
      </c>
      <c r="K667" s="173">
        <v>0.98561009264734878</v>
      </c>
      <c r="L667" s="173">
        <v>1.2493184273042195</v>
      </c>
      <c r="O667" s="191">
        <v>42244</v>
      </c>
      <c r="P667" s="173">
        <v>0.28986140506234936</v>
      </c>
    </row>
    <row r="668" spans="10:16">
      <c r="J668" s="191">
        <v>41144</v>
      </c>
      <c r="K668" s="173">
        <v>1.0010010010010011</v>
      </c>
      <c r="L668" s="173">
        <v>1.2493184273042195</v>
      </c>
      <c r="O668" s="191">
        <v>42251</v>
      </c>
      <c r="P668" s="173">
        <v>0.27969175973182969</v>
      </c>
    </row>
    <row r="669" spans="10:16">
      <c r="J669" s="191">
        <v>41145</v>
      </c>
      <c r="K669" s="173">
        <v>1.0008006405124099</v>
      </c>
      <c r="L669" s="173">
        <v>1.2493184273042195</v>
      </c>
      <c r="O669" s="191">
        <v>42258</v>
      </c>
      <c r="P669" s="173">
        <v>0.28561807051070986</v>
      </c>
    </row>
    <row r="670" spans="10:16">
      <c r="J670" s="191">
        <v>41148</v>
      </c>
      <c r="K670" s="173">
        <v>1.0016025641025641</v>
      </c>
      <c r="L670" s="173">
        <v>1.2493184273042195</v>
      </c>
      <c r="O670" s="191">
        <v>42265</v>
      </c>
      <c r="P670" s="173">
        <v>0.27179385124041944</v>
      </c>
    </row>
    <row r="671" spans="10:16">
      <c r="J671" s="191">
        <v>41149</v>
      </c>
      <c r="K671" s="173">
        <v>1.0113268608414241</v>
      </c>
      <c r="L671" s="173">
        <v>1.2493184273042195</v>
      </c>
      <c r="O671" s="191">
        <v>42272</v>
      </c>
      <c r="P671" s="173">
        <v>0.29142835924481791</v>
      </c>
    </row>
    <row r="672" spans="10:16">
      <c r="J672" s="191">
        <v>41150</v>
      </c>
      <c r="K672" s="173">
        <v>1.0150223304912709</v>
      </c>
      <c r="L672" s="173">
        <v>1.2493184273042195</v>
      </c>
      <c r="O672" s="191">
        <v>42279</v>
      </c>
      <c r="P672" s="173">
        <v>0.2937585308635452</v>
      </c>
    </row>
    <row r="673" spans="10:16">
      <c r="J673" s="191">
        <v>41151</v>
      </c>
      <c r="K673" s="173">
        <v>1.0403662089055348</v>
      </c>
      <c r="L673" s="173">
        <v>1.2493184273042195</v>
      </c>
      <c r="O673" s="191">
        <v>42286</v>
      </c>
      <c r="P673" s="173">
        <v>0.33530373985891904</v>
      </c>
    </row>
    <row r="674" spans="10:16">
      <c r="J674" s="191">
        <v>41152</v>
      </c>
      <c r="K674" s="173">
        <v>1.1091393078970719</v>
      </c>
      <c r="L674" s="173">
        <v>1.2493184273042195</v>
      </c>
      <c r="O674" s="191">
        <v>42293</v>
      </c>
      <c r="P674" s="173">
        <v>0.34189298665558832</v>
      </c>
    </row>
    <row r="675" spans="10:16">
      <c r="J675" s="191">
        <v>41155</v>
      </c>
      <c r="K675" s="173">
        <v>1.1379153390987711</v>
      </c>
      <c r="L675" s="173">
        <v>1.2493184273042195</v>
      </c>
      <c r="O675" s="191">
        <v>42300</v>
      </c>
      <c r="P675" s="173">
        <v>0.31561901999946917</v>
      </c>
    </row>
    <row r="676" spans="10:16">
      <c r="J676" s="191">
        <v>41156</v>
      </c>
      <c r="K676" s="173">
        <v>1.125872551227201</v>
      </c>
      <c r="L676" s="173">
        <v>1.2493184273042195</v>
      </c>
      <c r="O676" s="191">
        <v>42307</v>
      </c>
      <c r="P676" s="173">
        <v>0.31956439881714815</v>
      </c>
    </row>
    <row r="677" spans="10:16">
      <c r="J677" s="191">
        <v>41157</v>
      </c>
      <c r="K677" s="173">
        <v>1.2846865364850979</v>
      </c>
      <c r="L677" s="173">
        <v>1.2493184273042195</v>
      </c>
      <c r="O677" s="191">
        <v>42314</v>
      </c>
      <c r="P677" s="173">
        <v>0.30233291182923355</v>
      </c>
    </row>
    <row r="678" spans="10:16">
      <c r="J678" s="191">
        <v>41158</v>
      </c>
      <c r="K678" s="173">
        <v>1.2658227848101267</v>
      </c>
      <c r="L678" s="173">
        <v>1.2493184273042195</v>
      </c>
      <c r="O678" s="191">
        <v>42321</v>
      </c>
      <c r="P678" s="173">
        <v>0.32235321773022152</v>
      </c>
    </row>
    <row r="679" spans="10:16">
      <c r="J679" s="191">
        <v>41159</v>
      </c>
      <c r="K679" s="173">
        <v>1.1944577161968466</v>
      </c>
      <c r="L679" s="173">
        <v>1.2493184273042195</v>
      </c>
      <c r="O679" s="191">
        <v>42328</v>
      </c>
      <c r="P679" s="173">
        <v>0.3095337447123272</v>
      </c>
    </row>
    <row r="680" spans="10:16">
      <c r="J680" s="191">
        <v>41162</v>
      </c>
      <c r="K680" s="173">
        <v>1.18962645729241</v>
      </c>
      <c r="L680" s="173">
        <v>1.2493184273042195</v>
      </c>
      <c r="O680" s="191">
        <v>42335</v>
      </c>
      <c r="P680" s="173">
        <v>0.30745740910072528</v>
      </c>
    </row>
    <row r="681" spans="10:16">
      <c r="J681" s="191">
        <v>41163</v>
      </c>
      <c r="K681" s="173">
        <v>1.1910433539780847</v>
      </c>
      <c r="L681" s="173">
        <v>1.2493184273042195</v>
      </c>
      <c r="O681" s="191">
        <v>42342</v>
      </c>
      <c r="P681" s="173">
        <v>0.30019800119135165</v>
      </c>
    </row>
    <row r="682" spans="10:16">
      <c r="J682" s="191">
        <v>41164</v>
      </c>
      <c r="K682" s="173">
        <v>1.25344697919278</v>
      </c>
      <c r="L682" s="173">
        <v>1.2493184273042195</v>
      </c>
      <c r="O682" s="191">
        <v>42349</v>
      </c>
      <c r="P682" s="173">
        <v>0.35615676312565336</v>
      </c>
    </row>
    <row r="683" spans="10:16">
      <c r="J683" s="191">
        <v>41165</v>
      </c>
      <c r="K683" s="173">
        <v>1.3819789939192924</v>
      </c>
      <c r="L683" s="173">
        <v>1.2493184273042195</v>
      </c>
      <c r="O683" s="191">
        <v>42356</v>
      </c>
      <c r="P683" s="173">
        <v>0.36389828065075841</v>
      </c>
    </row>
    <row r="684" spans="10:16">
      <c r="J684" s="191">
        <v>41166</v>
      </c>
      <c r="K684" s="173">
        <v>1.3280212483399736</v>
      </c>
      <c r="L684" s="173">
        <v>1.2493184273042195</v>
      </c>
      <c r="O684" s="191">
        <v>42363</v>
      </c>
      <c r="P684" s="173">
        <v>0.38021362686653937</v>
      </c>
    </row>
    <row r="685" spans="10:16">
      <c r="J685" s="191">
        <v>41169</v>
      </c>
      <c r="K685" s="173">
        <v>1.3315579227696406</v>
      </c>
      <c r="L685" s="173">
        <v>1.2493184273042195</v>
      </c>
      <c r="O685" s="191">
        <v>42370</v>
      </c>
      <c r="P685" s="173">
        <v>0.38730823500793166</v>
      </c>
    </row>
    <row r="686" spans="10:16">
      <c r="J686" s="191">
        <v>41170</v>
      </c>
      <c r="K686" s="173">
        <v>1.3171759747102212</v>
      </c>
      <c r="L686" s="173">
        <v>1.2493184273042195</v>
      </c>
      <c r="O686" s="191">
        <v>42377</v>
      </c>
      <c r="P686" s="173">
        <v>0.39929616129401302</v>
      </c>
    </row>
    <row r="687" spans="10:16">
      <c r="J687" s="191">
        <v>41171</v>
      </c>
      <c r="K687" s="173">
        <v>1.3189132155104193</v>
      </c>
      <c r="L687" s="173">
        <v>1.2493184273042195</v>
      </c>
      <c r="O687" s="191">
        <v>42384</v>
      </c>
      <c r="P687" s="173">
        <v>0.42995339952400469</v>
      </c>
    </row>
    <row r="688" spans="10:16">
      <c r="J688" s="191">
        <v>41172</v>
      </c>
      <c r="K688" s="173">
        <v>1.2980269989615785</v>
      </c>
      <c r="L688" s="173">
        <v>1.2493184273042195</v>
      </c>
      <c r="O688" s="191">
        <v>42391</v>
      </c>
      <c r="P688" s="173">
        <v>0.40900778639278024</v>
      </c>
    </row>
    <row r="689" spans="10:16">
      <c r="J689" s="191">
        <v>41173</v>
      </c>
      <c r="K689" s="173">
        <v>1.3020833333333333</v>
      </c>
      <c r="L689" s="173">
        <v>1.2493184273042195</v>
      </c>
      <c r="O689" s="191">
        <v>42398</v>
      </c>
      <c r="P689" s="173">
        <v>0.42752524295930366</v>
      </c>
    </row>
    <row r="690" spans="10:16">
      <c r="J690" s="191">
        <v>41176</v>
      </c>
      <c r="K690" s="173">
        <v>1.2966804979253113</v>
      </c>
      <c r="L690" s="173">
        <v>1.2493184273042195</v>
      </c>
      <c r="O690" s="191">
        <v>42405</v>
      </c>
      <c r="P690" s="173">
        <v>0.41504920573732085</v>
      </c>
    </row>
    <row r="691" spans="10:16">
      <c r="J691" s="191">
        <v>41177</v>
      </c>
      <c r="K691" s="173">
        <v>1.3017443374121322</v>
      </c>
      <c r="L691" s="173">
        <v>1.2493184273042195</v>
      </c>
      <c r="O691" s="191">
        <v>42412</v>
      </c>
      <c r="P691" s="173">
        <v>0.39533839658861092</v>
      </c>
    </row>
    <row r="692" spans="10:16">
      <c r="J692" s="191">
        <v>41178</v>
      </c>
      <c r="K692" s="173">
        <v>1.233654083395016</v>
      </c>
      <c r="L692" s="173">
        <v>1.2493184273042195</v>
      </c>
      <c r="O692" s="191">
        <v>42419</v>
      </c>
      <c r="P692" s="173">
        <v>0.38937981512839615</v>
      </c>
    </row>
    <row r="693" spans="10:16">
      <c r="J693" s="191">
        <v>41179</v>
      </c>
      <c r="K693" s="173">
        <v>1.2153621779290229</v>
      </c>
      <c r="L693" s="173">
        <v>1.2493184273042195</v>
      </c>
      <c r="O693" s="191">
        <v>42426</v>
      </c>
      <c r="P693" s="173">
        <v>0.39871573078871581</v>
      </c>
    </row>
    <row r="694" spans="10:16">
      <c r="J694" s="191">
        <v>41180</v>
      </c>
      <c r="K694" s="173">
        <v>1.1976047904191618</v>
      </c>
      <c r="L694" s="173">
        <v>1.2493184273042195</v>
      </c>
      <c r="O694" s="191">
        <v>42433</v>
      </c>
      <c r="P694" s="173">
        <v>0.44497946589954812</v>
      </c>
    </row>
    <row r="695" spans="10:16">
      <c r="J695" s="191">
        <v>41183</v>
      </c>
      <c r="K695" s="173">
        <v>1.1947431302270013</v>
      </c>
      <c r="L695" s="173">
        <v>1.2493184273042195</v>
      </c>
      <c r="O695" s="191">
        <v>42440</v>
      </c>
      <c r="P695" s="173">
        <v>0.45123212897270826</v>
      </c>
    </row>
    <row r="696" spans="10:16">
      <c r="J696" s="191">
        <v>41184</v>
      </c>
      <c r="K696" s="173">
        <v>1.2045290291496025</v>
      </c>
      <c r="L696" s="173">
        <v>1.2493184273042195</v>
      </c>
      <c r="O696" s="191">
        <v>42447</v>
      </c>
      <c r="P696" s="173">
        <v>0.44367982223797509</v>
      </c>
    </row>
    <row r="697" spans="10:16">
      <c r="J697" s="191">
        <v>41185</v>
      </c>
      <c r="K697" s="173">
        <v>1.2260912211868562</v>
      </c>
      <c r="L697" s="173">
        <v>1.2493184273042195</v>
      </c>
      <c r="O697" s="191">
        <v>42454</v>
      </c>
      <c r="P697" s="173">
        <v>0.43008857871363027</v>
      </c>
    </row>
    <row r="698" spans="10:16">
      <c r="J698" s="191">
        <v>41186</v>
      </c>
      <c r="K698" s="173">
        <v>1.2147716229348884</v>
      </c>
      <c r="L698" s="173">
        <v>1.2493184273042195</v>
      </c>
      <c r="O698" s="191">
        <v>42461</v>
      </c>
      <c r="P698" s="173">
        <v>0.40943260746843912</v>
      </c>
    </row>
    <row r="699" spans="10:16">
      <c r="J699" s="191">
        <v>41187</v>
      </c>
      <c r="K699" s="173">
        <v>1.2109469605231291</v>
      </c>
      <c r="L699" s="173">
        <v>1.2493184273042195</v>
      </c>
      <c r="O699" s="191">
        <v>42468</v>
      </c>
      <c r="P699" s="173">
        <v>0.40260611708641753</v>
      </c>
    </row>
    <row r="700" spans="10:16">
      <c r="J700" s="191">
        <v>41190</v>
      </c>
      <c r="K700" s="173">
        <v>1.1950286806883366</v>
      </c>
      <c r="L700" s="173">
        <v>1.2493184273042195</v>
      </c>
      <c r="O700" s="191">
        <v>42475</v>
      </c>
      <c r="P700" s="173">
        <v>0.42580782189036037</v>
      </c>
    </row>
    <row r="701" spans="10:16">
      <c r="J701" s="191">
        <v>41191</v>
      </c>
      <c r="K701" s="173">
        <v>1.1617100371747213</v>
      </c>
      <c r="L701" s="173">
        <v>1.2493184273042195</v>
      </c>
      <c r="O701" s="191">
        <v>42482</v>
      </c>
      <c r="P701" s="173">
        <v>0.42534547338973333</v>
      </c>
    </row>
    <row r="702" spans="10:16">
      <c r="J702" s="191">
        <v>41192</v>
      </c>
      <c r="K702" s="173">
        <v>1.1748120300751879</v>
      </c>
      <c r="L702" s="173">
        <v>1.2493184273042195</v>
      </c>
      <c r="O702" s="191">
        <v>42489</v>
      </c>
      <c r="P702" s="173">
        <v>0.43182095204234211</v>
      </c>
    </row>
    <row r="703" spans="10:16">
      <c r="J703" s="191">
        <v>41193</v>
      </c>
      <c r="K703" s="173">
        <v>1.1896264572924105</v>
      </c>
      <c r="L703" s="173">
        <v>1.2493184273042195</v>
      </c>
      <c r="O703" s="191">
        <v>42496</v>
      </c>
      <c r="P703" s="173">
        <v>0.45776244479939998</v>
      </c>
    </row>
    <row r="704" spans="10:16">
      <c r="J704" s="191">
        <v>41194</v>
      </c>
      <c r="K704" s="173">
        <v>1.1853959222380275</v>
      </c>
      <c r="L704" s="173">
        <v>1.2493184273042195</v>
      </c>
      <c r="O704" s="191">
        <v>42503</v>
      </c>
      <c r="P704" s="173">
        <v>0.4631856875267758</v>
      </c>
    </row>
    <row r="705" spans="10:16">
      <c r="J705" s="191">
        <v>41197</v>
      </c>
      <c r="K705" s="173">
        <v>1.185677021579322</v>
      </c>
      <c r="L705" s="173">
        <v>1.2493184273042195</v>
      </c>
      <c r="O705" s="191">
        <v>42510</v>
      </c>
      <c r="P705" s="173">
        <v>0.45294697662407779</v>
      </c>
    </row>
    <row r="706" spans="10:16">
      <c r="J706" s="191">
        <v>41198</v>
      </c>
      <c r="K706" s="173">
        <v>1.1478420569329661</v>
      </c>
      <c r="L706" s="173">
        <v>1.2493184273042195</v>
      </c>
      <c r="O706" s="191">
        <v>42517</v>
      </c>
      <c r="P706" s="173">
        <v>0.45131121782812594</v>
      </c>
    </row>
    <row r="707" spans="10:16">
      <c r="J707" s="191">
        <v>41199</v>
      </c>
      <c r="K707" s="173">
        <v>1.2453300124533</v>
      </c>
      <c r="L707" s="173">
        <v>1.2493184273042195</v>
      </c>
      <c r="O707" s="191">
        <v>42524</v>
      </c>
      <c r="P707" s="173">
        <v>0.46452074046855119</v>
      </c>
    </row>
    <row r="708" spans="10:16">
      <c r="J708" s="191">
        <v>41200</v>
      </c>
      <c r="K708" s="173">
        <v>1.3444474321054047</v>
      </c>
      <c r="L708" s="173">
        <v>1.2493184273042195</v>
      </c>
      <c r="O708" s="191">
        <v>42531</v>
      </c>
      <c r="P708" s="173">
        <v>0.48846074537976369</v>
      </c>
    </row>
    <row r="709" spans="10:16">
      <c r="J709" s="191">
        <v>41201</v>
      </c>
      <c r="K709" s="173">
        <v>1.2790995139421848</v>
      </c>
      <c r="L709" s="173">
        <v>1.2493184273042195</v>
      </c>
      <c r="O709" s="191">
        <v>42538</v>
      </c>
      <c r="P709" s="173">
        <v>0.49327103100395286</v>
      </c>
    </row>
    <row r="710" spans="10:16">
      <c r="J710" s="191">
        <v>41204</v>
      </c>
      <c r="K710" s="173">
        <v>1.294665976178146</v>
      </c>
      <c r="L710" s="173">
        <v>1.2493184273042195</v>
      </c>
      <c r="O710" s="191">
        <v>42545</v>
      </c>
      <c r="P710" s="173">
        <v>0.48003575864084003</v>
      </c>
    </row>
    <row r="711" spans="10:16">
      <c r="J711" s="191">
        <v>41205</v>
      </c>
      <c r="K711" s="173">
        <v>1.2016342225426582</v>
      </c>
      <c r="L711" s="173">
        <v>1.2493184273042195</v>
      </c>
      <c r="O711" s="191">
        <v>42552</v>
      </c>
      <c r="P711" s="173">
        <v>0.51014573916852046</v>
      </c>
    </row>
    <row r="712" spans="10:16">
      <c r="J712" s="191">
        <v>41206</v>
      </c>
      <c r="K712" s="173">
        <v>1.2450199203187251</v>
      </c>
      <c r="L712" s="173">
        <v>1.2493184273042195</v>
      </c>
      <c r="O712" s="191">
        <v>42559</v>
      </c>
      <c r="P712" s="173">
        <v>0.47812635523310065</v>
      </c>
    </row>
    <row r="713" spans="10:16">
      <c r="J713" s="191">
        <v>41207</v>
      </c>
      <c r="K713" s="173">
        <v>1.3199577613516367</v>
      </c>
      <c r="L713" s="173">
        <v>1.2493184273042195</v>
      </c>
      <c r="O713" s="191">
        <v>42566</v>
      </c>
      <c r="P713" s="173">
        <v>0.47752531457861669</v>
      </c>
    </row>
    <row r="714" spans="10:16">
      <c r="J714" s="191">
        <v>41208</v>
      </c>
      <c r="K714" s="173">
        <v>1.3147515119642388</v>
      </c>
      <c r="L714" s="173">
        <v>1.2493184273042195</v>
      </c>
      <c r="O714" s="191">
        <v>42573</v>
      </c>
      <c r="P714" s="173">
        <v>0.47419220948261775</v>
      </c>
    </row>
    <row r="715" spans="10:16">
      <c r="J715" s="191">
        <v>41211</v>
      </c>
      <c r="K715" s="173">
        <v>1.3178703215603584</v>
      </c>
      <c r="L715" s="173">
        <v>1.2493184273042195</v>
      </c>
      <c r="O715" s="191">
        <v>42580</v>
      </c>
      <c r="P715" s="173">
        <v>0.47223625244864598</v>
      </c>
    </row>
    <row r="716" spans="10:16">
      <c r="J716" s="191">
        <v>41212</v>
      </c>
      <c r="K716" s="173">
        <v>1.3119916032537391</v>
      </c>
      <c r="L716" s="173">
        <v>1.2493184273042195</v>
      </c>
      <c r="O716" s="191">
        <v>42587</v>
      </c>
      <c r="P716" s="173">
        <v>0.47266323362743384</v>
      </c>
    </row>
    <row r="717" spans="10:16">
      <c r="J717" s="191">
        <v>41213</v>
      </c>
      <c r="K717" s="173">
        <v>1.3213530655391121</v>
      </c>
      <c r="L717" s="173">
        <v>1.2493184273042195</v>
      </c>
      <c r="O717" s="191">
        <v>42594</v>
      </c>
      <c r="P717" s="173">
        <v>0.4668067775400272</v>
      </c>
    </row>
    <row r="718" spans="10:16">
      <c r="J718" s="191">
        <v>41214</v>
      </c>
      <c r="K718" s="173">
        <v>1.2879958784131891</v>
      </c>
      <c r="L718" s="173">
        <v>1.2493184273042195</v>
      </c>
      <c r="O718" s="191">
        <v>42601</v>
      </c>
      <c r="P718" s="173">
        <v>0.4689206627688336</v>
      </c>
    </row>
    <row r="719" spans="10:16">
      <c r="J719" s="191">
        <v>41215</v>
      </c>
      <c r="K719" s="173">
        <v>1.2725884448969202</v>
      </c>
      <c r="L719" s="173">
        <v>1.2493184273042195</v>
      </c>
      <c r="O719" s="191">
        <v>42608</v>
      </c>
      <c r="P719" s="173">
        <v>0.45832150295976259</v>
      </c>
    </row>
    <row r="720" spans="10:16">
      <c r="J720" s="191">
        <v>41218</v>
      </c>
      <c r="K720" s="173">
        <v>1.277791975466394</v>
      </c>
      <c r="L720" s="173">
        <v>1.2493184273042195</v>
      </c>
      <c r="O720" s="191">
        <v>42615</v>
      </c>
      <c r="P720" s="173">
        <v>0.46265239642321548</v>
      </c>
    </row>
    <row r="721" spans="10:16">
      <c r="J721" s="191">
        <v>41219</v>
      </c>
      <c r="K721" s="173">
        <v>1.3365410318096764</v>
      </c>
      <c r="L721" s="173">
        <v>1.2493184273042195</v>
      </c>
      <c r="O721" s="191">
        <v>42622</v>
      </c>
      <c r="P721" s="173">
        <v>0.45654854127918632</v>
      </c>
    </row>
    <row r="722" spans="10:16">
      <c r="J722" s="191">
        <v>41220</v>
      </c>
      <c r="K722" s="173">
        <v>1.2456402590931739</v>
      </c>
      <c r="L722" s="173">
        <v>1.2493184273042195</v>
      </c>
      <c r="O722" s="191">
        <v>42629</v>
      </c>
      <c r="P722" s="173">
        <v>0.46381228281186304</v>
      </c>
    </row>
    <row r="723" spans="10:16">
      <c r="J723" s="191">
        <v>41221</v>
      </c>
      <c r="K723" s="173">
        <v>1.2291052114060965</v>
      </c>
      <c r="L723" s="173">
        <v>1.2493184273042195</v>
      </c>
      <c r="O723" s="191">
        <v>42636</v>
      </c>
      <c r="P723" s="173">
        <v>0.46943058562984585</v>
      </c>
    </row>
    <row r="724" spans="10:16">
      <c r="J724" s="191">
        <v>41222</v>
      </c>
      <c r="K724" s="173">
        <v>1.2447099825740604</v>
      </c>
      <c r="L724" s="173">
        <v>1.2493184273042195</v>
      </c>
      <c r="O724" s="191">
        <v>42643</v>
      </c>
      <c r="P724" s="173">
        <v>0.48646415358979317</v>
      </c>
    </row>
    <row r="725" spans="10:16">
      <c r="J725" s="191">
        <v>41225</v>
      </c>
      <c r="K725" s="173">
        <v>1.2468827930174564</v>
      </c>
      <c r="L725" s="173">
        <v>1.2493184273042195</v>
      </c>
      <c r="O725" s="191">
        <v>42650</v>
      </c>
      <c r="P725" s="173">
        <v>0.50098941868016555</v>
      </c>
    </row>
    <row r="726" spans="10:16">
      <c r="J726" s="191">
        <v>41226</v>
      </c>
      <c r="K726" s="173">
        <v>1.2525050100200401</v>
      </c>
      <c r="L726" s="173">
        <v>1.2493184273042195</v>
      </c>
      <c r="O726" s="191">
        <v>42657</v>
      </c>
      <c r="P726" s="173">
        <v>0.47727539236693661</v>
      </c>
    </row>
    <row r="727" spans="10:16">
      <c r="J727" s="191">
        <v>41227</v>
      </c>
      <c r="K727" s="173">
        <v>1.2468827930174564</v>
      </c>
      <c r="L727" s="173">
        <v>1.2493184273042195</v>
      </c>
      <c r="O727" s="191">
        <v>42664</v>
      </c>
      <c r="P727" s="173">
        <v>0.48893001121216495</v>
      </c>
    </row>
    <row r="728" spans="10:16">
      <c r="J728" s="191">
        <v>41228</v>
      </c>
      <c r="K728" s="173">
        <v>1.2603982858583311</v>
      </c>
      <c r="L728" s="173">
        <v>1.2493184273042195</v>
      </c>
      <c r="O728" s="191">
        <v>42671</v>
      </c>
      <c r="P728" s="173">
        <v>0.47545607878635343</v>
      </c>
    </row>
    <row r="729" spans="10:16">
      <c r="J729" s="191">
        <v>41229</v>
      </c>
      <c r="K729" s="173">
        <v>1.262307498106539</v>
      </c>
      <c r="L729" s="173">
        <v>1.2493184273042195</v>
      </c>
      <c r="O729" s="191">
        <v>42678</v>
      </c>
      <c r="P729" s="173">
        <v>0.48109967176192336</v>
      </c>
    </row>
    <row r="730" spans="10:16">
      <c r="J730" s="191">
        <v>41232</v>
      </c>
      <c r="K730" s="173">
        <v>1.1088933244621866</v>
      </c>
      <c r="L730" s="173">
        <v>1.2493184273042195</v>
      </c>
      <c r="O730" s="191">
        <v>42685</v>
      </c>
      <c r="P730" s="173">
        <v>0.51461639510712953</v>
      </c>
    </row>
    <row r="731" spans="10:16">
      <c r="J731" s="191">
        <v>41233</v>
      </c>
      <c r="K731" s="173">
        <v>1.1093854004881296</v>
      </c>
      <c r="L731" s="173">
        <v>1.2493184273042195</v>
      </c>
      <c r="O731" s="191">
        <v>42692</v>
      </c>
      <c r="P731" s="173">
        <v>0.45972336280315074</v>
      </c>
    </row>
    <row r="732" spans="10:16">
      <c r="J732" s="191">
        <v>41234</v>
      </c>
      <c r="K732" s="173">
        <v>1.1106175033318526</v>
      </c>
      <c r="L732" s="173">
        <v>1.2493184273042195</v>
      </c>
      <c r="O732" s="191">
        <v>42699</v>
      </c>
      <c r="P732" s="173">
        <v>0.46523627177719762</v>
      </c>
    </row>
    <row r="733" spans="10:16">
      <c r="J733" s="191">
        <v>41235</v>
      </c>
      <c r="K733" s="173">
        <v>1.1069293779056897</v>
      </c>
      <c r="L733" s="173">
        <v>1.2493184273042195</v>
      </c>
      <c r="O733" s="191">
        <v>42706</v>
      </c>
      <c r="P733" s="173">
        <v>0.46317202412681791</v>
      </c>
    </row>
    <row r="734" spans="10:16">
      <c r="J734" s="191">
        <v>41236</v>
      </c>
      <c r="K734" s="173">
        <v>1.0778184953653804</v>
      </c>
      <c r="L734" s="173">
        <v>1.2493184273042195</v>
      </c>
      <c r="O734" s="191">
        <v>42713</v>
      </c>
      <c r="P734" s="173">
        <v>0.48372126701030144</v>
      </c>
    </row>
    <row r="735" spans="10:16">
      <c r="J735" s="191">
        <v>41239</v>
      </c>
      <c r="K735" s="173">
        <v>1.1175681716584711</v>
      </c>
      <c r="L735" s="173">
        <v>1.2493184273042195</v>
      </c>
      <c r="O735" s="191">
        <v>42720</v>
      </c>
      <c r="P735" s="173">
        <v>0.4890174733093296</v>
      </c>
    </row>
    <row r="736" spans="10:16">
      <c r="J736" s="191">
        <v>41240</v>
      </c>
      <c r="K736" s="173">
        <v>1.1386927806877705</v>
      </c>
      <c r="L736" s="173">
        <v>1.2493184273042195</v>
      </c>
      <c r="O736" s="191">
        <v>42727</v>
      </c>
      <c r="P736" s="173">
        <v>0.4812527956886804</v>
      </c>
    </row>
    <row r="737" spans="10:16">
      <c r="J737" s="191">
        <v>41241</v>
      </c>
      <c r="K737" s="173">
        <v>1.1317338162064281</v>
      </c>
      <c r="L737" s="173">
        <v>1.2493184273042195</v>
      </c>
      <c r="O737" s="191">
        <v>42734</v>
      </c>
      <c r="P737" s="173">
        <v>0.48154811232746841</v>
      </c>
    </row>
    <row r="738" spans="10:16">
      <c r="J738" s="191">
        <v>41242</v>
      </c>
      <c r="K738" s="173">
        <v>1.1531365313653139</v>
      </c>
      <c r="L738" s="173">
        <v>1.2493184273042195</v>
      </c>
      <c r="O738" s="191">
        <v>42741</v>
      </c>
      <c r="P738" s="173">
        <v>0.48053147344299796</v>
      </c>
    </row>
    <row r="739" spans="10:16">
      <c r="J739" s="191">
        <v>41243</v>
      </c>
      <c r="K739" s="173">
        <v>1.1542012927054479</v>
      </c>
      <c r="L739" s="173">
        <v>1.2493184273042195</v>
      </c>
      <c r="O739" s="191">
        <v>42748</v>
      </c>
      <c r="P739" s="173">
        <v>0.499234236321349</v>
      </c>
    </row>
    <row r="740" spans="10:16">
      <c r="J740" s="191">
        <v>41246</v>
      </c>
      <c r="K740" s="173">
        <v>1.2422360248447204</v>
      </c>
      <c r="L740" s="173">
        <v>1.2493184273042195</v>
      </c>
      <c r="O740" s="191">
        <v>42755</v>
      </c>
      <c r="P740" s="173">
        <v>0.49274945389053731</v>
      </c>
    </row>
    <row r="741" spans="10:16">
      <c r="J741" s="191">
        <v>41247</v>
      </c>
      <c r="K741" s="173">
        <v>1.238236750866766</v>
      </c>
      <c r="L741" s="173">
        <v>1.2493184273042195</v>
      </c>
      <c r="O741" s="191">
        <v>42762</v>
      </c>
      <c r="P741" s="173">
        <v>0.49661039385520445</v>
      </c>
    </row>
    <row r="742" spans="10:16">
      <c r="J742" s="191">
        <v>41248</v>
      </c>
      <c r="K742" s="173">
        <v>1.2431626056688214</v>
      </c>
      <c r="L742" s="173">
        <v>1.2493184273042195</v>
      </c>
      <c r="O742" s="191">
        <v>42769</v>
      </c>
      <c r="P742" s="173">
        <v>0.49248709930397383</v>
      </c>
    </row>
    <row r="743" spans="10:16">
      <c r="J743" s="191">
        <v>41249</v>
      </c>
      <c r="K743" s="173">
        <v>1.2475049900199602</v>
      </c>
      <c r="L743" s="173">
        <v>1.2493184273042195</v>
      </c>
      <c r="O743" s="191">
        <v>42776</v>
      </c>
      <c r="P743" s="173">
        <v>0.49293401966304551</v>
      </c>
    </row>
    <row r="744" spans="10:16">
      <c r="J744" s="191">
        <v>41250</v>
      </c>
      <c r="K744" s="173">
        <v>1.2468827930174564</v>
      </c>
      <c r="L744" s="173">
        <v>1.2493184273042195</v>
      </c>
      <c r="O744" s="191">
        <v>42783</v>
      </c>
      <c r="P744" s="173">
        <v>0.49398638749107582</v>
      </c>
    </row>
    <row r="745" spans="10:16">
      <c r="J745" s="191">
        <v>41253</v>
      </c>
      <c r="K745" s="173">
        <v>1.2584948401711553</v>
      </c>
      <c r="L745" s="173">
        <v>1.2493184273042195</v>
      </c>
      <c r="O745" s="191">
        <v>42790</v>
      </c>
      <c r="P745" s="173">
        <v>0.51024294231291911</v>
      </c>
    </row>
    <row r="746" spans="10:16">
      <c r="J746" s="191">
        <v>41254</v>
      </c>
      <c r="K746" s="173">
        <v>1.2462612163509472</v>
      </c>
      <c r="L746" s="173">
        <v>1.2493184273042195</v>
      </c>
      <c r="O746" s="191">
        <v>42797</v>
      </c>
      <c r="P746" s="173">
        <v>0.50498748882308642</v>
      </c>
    </row>
    <row r="747" spans="10:16">
      <c r="J747" s="191">
        <v>41255</v>
      </c>
      <c r="K747" s="173">
        <v>1.2732365673542145</v>
      </c>
      <c r="L747" s="173">
        <v>1.2493184273042195</v>
      </c>
      <c r="O747" s="191">
        <v>42804</v>
      </c>
      <c r="P747" s="173">
        <v>0.48634937368867859</v>
      </c>
    </row>
    <row r="748" spans="10:16">
      <c r="J748" s="191">
        <v>41256</v>
      </c>
      <c r="K748" s="173">
        <v>1.2919896640826876</v>
      </c>
      <c r="L748" s="173">
        <v>1.2493184273042195</v>
      </c>
      <c r="O748" s="191">
        <v>42811</v>
      </c>
      <c r="P748" s="173">
        <v>0.48410781951490678</v>
      </c>
    </row>
    <row r="749" spans="10:16">
      <c r="J749" s="191">
        <v>41257</v>
      </c>
      <c r="K749" s="173">
        <v>1.2923235978288965</v>
      </c>
      <c r="L749" s="173">
        <v>1.2493184273042195</v>
      </c>
      <c r="O749" s="191">
        <v>42818</v>
      </c>
      <c r="P749" s="173">
        <v>0.4671929792957874</v>
      </c>
    </row>
    <row r="750" spans="10:16">
      <c r="J750" s="191">
        <v>41260</v>
      </c>
      <c r="K750" s="173">
        <v>1.287001287001287</v>
      </c>
      <c r="L750" s="173">
        <v>1.2493184273042195</v>
      </c>
      <c r="O750" s="191">
        <v>42825</v>
      </c>
      <c r="P750" s="173">
        <v>0.45220253864100951</v>
      </c>
    </row>
    <row r="751" spans="10:16">
      <c r="J751" s="191">
        <v>41261</v>
      </c>
      <c r="K751" s="173">
        <v>1.4168319637291018</v>
      </c>
      <c r="L751" s="173">
        <v>1.2493184273042195</v>
      </c>
      <c r="O751" s="191">
        <v>42832</v>
      </c>
      <c r="P751" s="173">
        <v>0.44433846959101908</v>
      </c>
    </row>
    <row r="752" spans="10:16">
      <c r="J752" s="191">
        <v>41262</v>
      </c>
      <c r="K752" s="173">
        <v>1.4934289127837514</v>
      </c>
      <c r="L752" s="173">
        <v>1.2493184273042195</v>
      </c>
      <c r="O752" s="191">
        <v>42839</v>
      </c>
      <c r="P752" s="173">
        <v>0.44332699081160754</v>
      </c>
    </row>
    <row r="753" spans="10:16">
      <c r="J753" s="191">
        <v>41263</v>
      </c>
      <c r="K753" s="173">
        <v>1.497454327643007</v>
      </c>
      <c r="L753" s="173">
        <v>1.2493184273042195</v>
      </c>
      <c r="O753" s="191">
        <v>42846</v>
      </c>
      <c r="P753" s="173">
        <v>0.44560123671340268</v>
      </c>
    </row>
    <row r="754" spans="10:16">
      <c r="J754" s="191">
        <v>41264</v>
      </c>
      <c r="K754" s="173">
        <v>1.4430014430014431</v>
      </c>
      <c r="L754" s="173">
        <v>1.2493184273042195</v>
      </c>
      <c r="O754" s="191">
        <v>42853</v>
      </c>
      <c r="P754" s="173">
        <v>0.44882827418732962</v>
      </c>
    </row>
    <row r="755" spans="10:16">
      <c r="J755" s="191">
        <v>41267</v>
      </c>
      <c r="K755" s="173">
        <v>1.4396775122372589</v>
      </c>
      <c r="L755" s="173">
        <v>1.2493184273042195</v>
      </c>
      <c r="O755" s="191">
        <v>42860</v>
      </c>
      <c r="P755" s="173">
        <v>0.44588484616945034</v>
      </c>
    </row>
    <row r="756" spans="10:16">
      <c r="J756" s="191">
        <v>41268</v>
      </c>
      <c r="K756" s="173">
        <v>1.5728216420257941</v>
      </c>
      <c r="L756" s="173">
        <v>1.2493184273042195</v>
      </c>
      <c r="O756" s="191">
        <v>42867</v>
      </c>
      <c r="P756" s="173">
        <v>0.45248816605885328</v>
      </c>
    </row>
    <row r="757" spans="10:16">
      <c r="J757" s="191">
        <v>41269</v>
      </c>
      <c r="K757" s="173">
        <v>1.5673981191222568</v>
      </c>
      <c r="L757" s="173">
        <v>1.2493184273042195</v>
      </c>
      <c r="O757" s="191">
        <v>42874</v>
      </c>
      <c r="P757" s="173">
        <v>0.44382755082490521</v>
      </c>
    </row>
    <row r="758" spans="10:16">
      <c r="J758" s="191">
        <v>41270</v>
      </c>
      <c r="K758" s="173">
        <v>1.5762925598991171</v>
      </c>
      <c r="L758" s="173">
        <v>1.2493184273042195</v>
      </c>
      <c r="O758" s="191">
        <v>42881</v>
      </c>
      <c r="P758" s="173">
        <v>0.43937477370600692</v>
      </c>
    </row>
    <row r="759" spans="10:16">
      <c r="J759" s="191">
        <v>41271</v>
      </c>
      <c r="K759" s="173">
        <v>1.9349845201238389</v>
      </c>
      <c r="L759" s="173">
        <v>1.2493184273042195</v>
      </c>
      <c r="O759" s="191">
        <v>42888</v>
      </c>
      <c r="P759" s="173">
        <v>0.44124632675509257</v>
      </c>
    </row>
    <row r="760" spans="10:16">
      <c r="J760" s="191">
        <v>41274</v>
      </c>
      <c r="K760" s="173">
        <v>1.8818216033120061</v>
      </c>
      <c r="L760" s="173">
        <v>1.2493184273042195</v>
      </c>
      <c r="O760" s="191">
        <v>42895</v>
      </c>
      <c r="P760" s="173">
        <v>0.43797442800935649</v>
      </c>
    </row>
    <row r="761" spans="10:16">
      <c r="J761" s="191">
        <v>41275</v>
      </c>
      <c r="K761" s="173">
        <v>1.8818216033120061</v>
      </c>
      <c r="L761" s="173">
        <v>1.2493184273042195</v>
      </c>
      <c r="O761" s="191">
        <v>42902</v>
      </c>
      <c r="P761" s="173">
        <v>0.44293185073846936</v>
      </c>
    </row>
    <row r="762" spans="10:16">
      <c r="J762" s="191">
        <v>41276</v>
      </c>
      <c r="K762" s="173">
        <v>1.5276504735716467</v>
      </c>
      <c r="L762" s="173">
        <v>1.2493184273042195</v>
      </c>
      <c r="O762" s="191">
        <v>42909</v>
      </c>
      <c r="P762" s="173">
        <v>0.44501943560521295</v>
      </c>
    </row>
    <row r="763" spans="10:16">
      <c r="J763" s="191">
        <v>41277</v>
      </c>
      <c r="K763" s="173">
        <v>1.5451174289245984</v>
      </c>
      <c r="L763" s="173">
        <v>1.2493184273042195</v>
      </c>
      <c r="O763" s="191">
        <v>42916</v>
      </c>
      <c r="P763" s="173">
        <v>0.4248900390190829</v>
      </c>
    </row>
    <row r="764" spans="10:16">
      <c r="J764" s="191">
        <v>41278</v>
      </c>
      <c r="K764" s="173">
        <v>1.5160703456640388</v>
      </c>
      <c r="L764" s="173">
        <v>1.2493184273042195</v>
      </c>
      <c r="O764" s="191">
        <v>42923</v>
      </c>
      <c r="P764" s="173">
        <v>0.40163974559383087</v>
      </c>
    </row>
    <row r="765" spans="10:16">
      <c r="J765" s="191">
        <v>41281</v>
      </c>
      <c r="K765" s="173">
        <v>1.5082956259426847</v>
      </c>
      <c r="L765" s="173">
        <v>1.2493184273042195</v>
      </c>
      <c r="O765" s="191">
        <v>42930</v>
      </c>
      <c r="P765" s="173">
        <v>0.430812269078796</v>
      </c>
    </row>
    <row r="766" spans="10:16">
      <c r="J766" s="191">
        <v>41282</v>
      </c>
      <c r="K766" s="173">
        <v>1.4889815366289461</v>
      </c>
      <c r="L766" s="173">
        <v>1.2493184273042195</v>
      </c>
      <c r="O766" s="191">
        <v>42937</v>
      </c>
      <c r="P766" s="173">
        <v>0.43811512851350759</v>
      </c>
    </row>
    <row r="767" spans="10:16">
      <c r="J767" s="191">
        <v>41283</v>
      </c>
      <c r="K767" s="173">
        <v>1.5248551387618177</v>
      </c>
      <c r="L767" s="173">
        <v>1.2493184273042195</v>
      </c>
      <c r="O767" s="191">
        <v>42944</v>
      </c>
      <c r="P767" s="173">
        <v>0.43814162315776517</v>
      </c>
    </row>
    <row r="768" spans="10:16">
      <c r="J768" s="191">
        <v>41284</v>
      </c>
      <c r="K768" s="173">
        <v>1.4854426619132501</v>
      </c>
      <c r="L768" s="173">
        <v>1.2493184273042195</v>
      </c>
      <c r="O768" s="191">
        <v>42951</v>
      </c>
      <c r="P768" s="173">
        <v>0.44317889643966524</v>
      </c>
    </row>
    <row r="769" spans="10:16">
      <c r="J769" s="191">
        <v>41285</v>
      </c>
      <c r="K769" s="173">
        <v>1.4867677668748143</v>
      </c>
      <c r="L769" s="173">
        <v>1.2493184273042195</v>
      </c>
      <c r="O769" s="191">
        <v>42958</v>
      </c>
      <c r="P769" s="173">
        <v>0.46376437418626676</v>
      </c>
    </row>
    <row r="770" spans="10:16">
      <c r="J770" s="191">
        <v>41288</v>
      </c>
      <c r="K770" s="173">
        <v>1.4885382554331645</v>
      </c>
      <c r="L770" s="173">
        <v>1.2493184273042195</v>
      </c>
      <c r="O770" s="191">
        <v>42965</v>
      </c>
      <c r="P770" s="173">
        <v>0.43947041608887272</v>
      </c>
    </row>
    <row r="771" spans="10:16">
      <c r="J771" s="191">
        <v>41289</v>
      </c>
      <c r="K771" s="173">
        <v>1.4912019087384429</v>
      </c>
      <c r="L771" s="173">
        <v>1.2493184273042195</v>
      </c>
      <c r="O771" s="191">
        <v>42972</v>
      </c>
      <c r="P771" s="173">
        <v>0.44608528505988476</v>
      </c>
    </row>
    <row r="772" spans="10:16">
      <c r="J772" s="191">
        <v>41290</v>
      </c>
      <c r="K772" s="173">
        <v>1.4801657785671996</v>
      </c>
      <c r="L772" s="173">
        <v>1.2493184273042195</v>
      </c>
      <c r="O772" s="191">
        <v>42979</v>
      </c>
      <c r="P772" s="173">
        <v>0.44363189821738702</v>
      </c>
    </row>
    <row r="773" spans="10:16">
      <c r="J773" s="191">
        <v>41291</v>
      </c>
      <c r="K773" s="173">
        <v>1.4658457930225741</v>
      </c>
      <c r="L773" s="173">
        <v>1.2493184273042195</v>
      </c>
      <c r="O773" s="191">
        <v>42986</v>
      </c>
      <c r="P773" s="173">
        <v>0.43833550165845669</v>
      </c>
    </row>
    <row r="774" spans="10:16">
      <c r="J774" s="191">
        <v>41292</v>
      </c>
      <c r="K774" s="173">
        <v>1.466275659824047</v>
      </c>
      <c r="L774" s="173">
        <v>1.2493184273042195</v>
      </c>
      <c r="O774" s="191">
        <v>42993</v>
      </c>
      <c r="P774" s="173">
        <v>0.45308110590262296</v>
      </c>
    </row>
    <row r="775" spans="10:16">
      <c r="J775" s="191">
        <v>41295</v>
      </c>
      <c r="K775" s="173">
        <v>1.4771048744460857</v>
      </c>
      <c r="L775" s="173">
        <v>1.2493184273042195</v>
      </c>
      <c r="O775" s="191">
        <v>43000</v>
      </c>
      <c r="P775" s="173">
        <v>0.43791492144753624</v>
      </c>
    </row>
    <row r="776" spans="10:16">
      <c r="J776" s="191">
        <v>41296</v>
      </c>
      <c r="K776" s="173">
        <v>1.466275659824047</v>
      </c>
      <c r="L776" s="173">
        <v>1.2493184273042195</v>
      </c>
      <c r="O776" s="191">
        <v>43007</v>
      </c>
      <c r="P776" s="173">
        <v>0.40899993967232984</v>
      </c>
    </row>
    <row r="777" spans="10:16">
      <c r="J777" s="191">
        <v>41297</v>
      </c>
      <c r="K777" s="173">
        <v>1.4797277300976621</v>
      </c>
      <c r="L777" s="173">
        <v>1.2493184273042195</v>
      </c>
      <c r="O777" s="191">
        <v>43014</v>
      </c>
      <c r="P777" s="173">
        <v>0.40344385828753015</v>
      </c>
    </row>
    <row r="778" spans="10:16">
      <c r="J778" s="191">
        <v>41298</v>
      </c>
      <c r="K778" s="173">
        <v>1.4841199168892847</v>
      </c>
      <c r="L778" s="173">
        <v>1.2493184273042195</v>
      </c>
      <c r="O778" s="191">
        <v>43021</v>
      </c>
      <c r="P778" s="173">
        <v>0.43257601523384603</v>
      </c>
    </row>
    <row r="779" spans="10:16">
      <c r="J779" s="191">
        <v>41299</v>
      </c>
      <c r="K779" s="173">
        <v>1.484560570071259</v>
      </c>
      <c r="L779" s="173">
        <v>1.2493184273042195</v>
      </c>
      <c r="O779" s="191">
        <v>43028</v>
      </c>
      <c r="P779" s="173">
        <v>0.41279656599284209</v>
      </c>
    </row>
    <row r="780" spans="10:16">
      <c r="J780" s="191">
        <v>41302</v>
      </c>
      <c r="K780" s="173">
        <v>1.5202189115232594</v>
      </c>
      <c r="L780" s="173">
        <v>1.2493184273042195</v>
      </c>
      <c r="O780" s="191">
        <v>43035</v>
      </c>
      <c r="P780" s="173">
        <v>0.41966751804848751</v>
      </c>
    </row>
    <row r="781" spans="10:16">
      <c r="J781" s="191">
        <v>41303</v>
      </c>
      <c r="K781" s="173">
        <v>1.5073861923424781</v>
      </c>
      <c r="L781" s="173">
        <v>1.2493184273042195</v>
      </c>
      <c r="O781" s="191">
        <v>43042</v>
      </c>
      <c r="P781" s="173">
        <v>0.41689744733693146</v>
      </c>
    </row>
    <row r="782" spans="10:16">
      <c r="J782" s="191">
        <v>41304</v>
      </c>
      <c r="K782" s="173">
        <v>1.5064778547755349</v>
      </c>
      <c r="L782" s="173">
        <v>1.2493184273042195</v>
      </c>
      <c r="O782" s="191">
        <v>43049</v>
      </c>
      <c r="P782" s="173">
        <v>0.43868551278526557</v>
      </c>
    </row>
    <row r="783" spans="10:16">
      <c r="J783" s="191">
        <v>41305</v>
      </c>
      <c r="K783" s="173">
        <v>1.5571473061351604</v>
      </c>
      <c r="L783" s="173">
        <v>1.2493184273042195</v>
      </c>
      <c r="O783" s="191">
        <v>43056</v>
      </c>
      <c r="P783" s="173">
        <v>0.41003185937675912</v>
      </c>
    </row>
    <row r="784" spans="10:16">
      <c r="J784" s="191">
        <v>41306</v>
      </c>
      <c r="K784" s="173">
        <v>1.5384615384615385</v>
      </c>
      <c r="L784" s="173">
        <v>1.2493184273042195</v>
      </c>
      <c r="O784" s="191">
        <v>43063</v>
      </c>
      <c r="P784" s="173">
        <v>0.41327707826297377</v>
      </c>
    </row>
    <row r="785" spans="10:16">
      <c r="J785" s="191">
        <v>41309</v>
      </c>
      <c r="K785" s="173">
        <v>1.4068655036578503</v>
      </c>
      <c r="L785" s="173">
        <v>1.2493184273042195</v>
      </c>
      <c r="O785" s="191">
        <v>43070</v>
      </c>
      <c r="P785" s="173">
        <v>0.43589299423505984</v>
      </c>
    </row>
    <row r="786" spans="10:16">
      <c r="J786" s="191">
        <v>41310</v>
      </c>
      <c r="K786" s="173">
        <v>1.4064697609001409</v>
      </c>
      <c r="L786" s="173">
        <v>1.2493184273042195</v>
      </c>
      <c r="O786" s="191">
        <v>43077</v>
      </c>
      <c r="P786" s="173">
        <v>0.43724074211721708</v>
      </c>
    </row>
    <row r="787" spans="10:16">
      <c r="J787" s="191">
        <v>41311</v>
      </c>
      <c r="K787" s="173">
        <v>1.408450704225352</v>
      </c>
      <c r="L787" s="173">
        <v>1.2493184273042195</v>
      </c>
      <c r="O787" s="191">
        <v>43084</v>
      </c>
      <c r="P787" s="173">
        <v>0.44333906673111545</v>
      </c>
    </row>
    <row r="788" spans="10:16">
      <c r="J788" s="191">
        <v>41312</v>
      </c>
      <c r="K788" s="173">
        <v>1.4351320321469576</v>
      </c>
      <c r="L788" s="173">
        <v>1.2493184273042195</v>
      </c>
      <c r="O788" s="191">
        <v>43091</v>
      </c>
      <c r="P788" s="173">
        <v>0.37820518147607673</v>
      </c>
    </row>
    <row r="789" spans="10:16">
      <c r="J789" s="191">
        <v>41313</v>
      </c>
      <c r="K789" s="173">
        <v>1.4492753623188408</v>
      </c>
      <c r="L789" s="173">
        <v>1.2493184273042195</v>
      </c>
      <c r="O789" s="191">
        <v>43098</v>
      </c>
      <c r="P789" s="173">
        <v>0.41960449087488794</v>
      </c>
    </row>
    <row r="790" spans="10:16">
      <c r="J790" s="191">
        <v>41316</v>
      </c>
      <c r="K790" s="173">
        <v>1.4338973329509608</v>
      </c>
      <c r="L790" s="173">
        <v>1.2493184273042195</v>
      </c>
      <c r="O790" s="191">
        <v>43105</v>
      </c>
      <c r="P790" s="173">
        <v>0.38631203903296585</v>
      </c>
    </row>
    <row r="791" spans="10:16">
      <c r="J791" s="191">
        <v>41317</v>
      </c>
      <c r="K791" s="173">
        <v>1.7409470752089133</v>
      </c>
      <c r="L791" s="173">
        <v>1.2493184273042195</v>
      </c>
      <c r="O791" s="191">
        <v>43112</v>
      </c>
      <c r="P791" s="173">
        <v>0.37126235467956281</v>
      </c>
    </row>
    <row r="792" spans="10:16">
      <c r="J792" s="191">
        <v>41318</v>
      </c>
      <c r="K792" s="173">
        <v>1.7705382436260624</v>
      </c>
      <c r="L792" s="173">
        <v>1.2493184273042195</v>
      </c>
      <c r="O792" s="191">
        <v>43119</v>
      </c>
      <c r="P792" s="173">
        <v>0.3488962900850277</v>
      </c>
    </row>
    <row r="793" spans="10:16">
      <c r="J793" s="191">
        <v>41319</v>
      </c>
      <c r="K793" s="173">
        <v>1.8228217280349983</v>
      </c>
      <c r="L793" s="173">
        <v>1.2493184273042195</v>
      </c>
      <c r="O793" s="191">
        <v>43126</v>
      </c>
      <c r="P793" s="173">
        <v>0.37774742840995434</v>
      </c>
    </row>
    <row r="794" spans="10:16">
      <c r="J794" s="191">
        <v>41320</v>
      </c>
      <c r="K794" s="173">
        <v>1.8315018315018314</v>
      </c>
      <c r="L794" s="173">
        <v>1.2493184273042195</v>
      </c>
      <c r="O794" s="191">
        <v>43133</v>
      </c>
      <c r="P794" s="173">
        <v>0.39436376428410325</v>
      </c>
    </row>
    <row r="795" spans="10:16">
      <c r="J795" s="191">
        <v>41323</v>
      </c>
      <c r="K795" s="173">
        <v>1.869857890800299</v>
      </c>
      <c r="L795" s="173">
        <v>1.2493184273042195</v>
      </c>
      <c r="O795" s="191">
        <v>43140</v>
      </c>
      <c r="P795" s="173">
        <v>0.533268713492141</v>
      </c>
    </row>
    <row r="796" spans="10:16">
      <c r="J796" s="191">
        <v>41324</v>
      </c>
      <c r="K796" s="173">
        <v>1.8135654697134569</v>
      </c>
      <c r="L796" s="173">
        <v>1.2493184273042195</v>
      </c>
      <c r="O796" s="191">
        <v>43147</v>
      </c>
      <c r="P796" s="173">
        <v>0.52581061119580996</v>
      </c>
    </row>
    <row r="797" spans="10:16">
      <c r="J797" s="191">
        <v>41325</v>
      </c>
      <c r="K797" s="173">
        <v>1.8155410312273057</v>
      </c>
      <c r="L797" s="173">
        <v>1.2493184273042195</v>
      </c>
      <c r="O797" s="191">
        <v>43154</v>
      </c>
      <c r="P797" s="173">
        <v>0.52696071008224954</v>
      </c>
    </row>
    <row r="798" spans="10:16">
      <c r="J798" s="191">
        <v>41326</v>
      </c>
      <c r="K798" s="173">
        <v>1.6420361247947455</v>
      </c>
      <c r="L798" s="173">
        <v>1.2493184273042195</v>
      </c>
      <c r="O798" s="191">
        <v>43161</v>
      </c>
      <c r="P798" s="173">
        <v>0.52091221775339847</v>
      </c>
    </row>
    <row r="799" spans="10:16">
      <c r="J799" s="191">
        <v>41327</v>
      </c>
      <c r="K799" s="173">
        <v>1.6066838046272494</v>
      </c>
      <c r="L799" s="173">
        <v>1.2493184273042195</v>
      </c>
      <c r="O799" s="191">
        <v>43168</v>
      </c>
      <c r="P799" s="173">
        <v>0.52887523356214361</v>
      </c>
    </row>
    <row r="800" spans="10:16">
      <c r="J800" s="191">
        <v>41330</v>
      </c>
      <c r="K800" s="173">
        <v>1.5625000000000002</v>
      </c>
      <c r="L800" s="173">
        <v>1.2493184273042195</v>
      </c>
      <c r="O800" s="191">
        <v>43175</v>
      </c>
      <c r="P800" s="173">
        <v>0.52219704526133714</v>
      </c>
    </row>
    <row r="801" spans="10:16">
      <c r="J801" s="191">
        <v>41331</v>
      </c>
      <c r="K801" s="173">
        <v>1.5494267121165171</v>
      </c>
      <c r="L801" s="173">
        <v>1.2493184273042195</v>
      </c>
      <c r="O801" s="191">
        <v>43182</v>
      </c>
      <c r="P801" s="173">
        <v>0.53198105642839955</v>
      </c>
    </row>
    <row r="802" spans="10:16">
      <c r="J802" s="191">
        <v>41332</v>
      </c>
      <c r="K802" s="173">
        <v>1.5037593984962407</v>
      </c>
      <c r="L802" s="173">
        <v>1.2493184273042195</v>
      </c>
      <c r="O802" s="191">
        <v>43189</v>
      </c>
      <c r="P802" s="173">
        <v>0.54471565598657323</v>
      </c>
    </row>
    <row r="803" spans="10:16">
      <c r="J803" s="191">
        <v>41333</v>
      </c>
      <c r="K803" s="173">
        <v>1.5019525382997896</v>
      </c>
      <c r="L803" s="173">
        <v>1.2493184273042195</v>
      </c>
      <c r="O803" s="191">
        <v>43196</v>
      </c>
      <c r="P803" s="173">
        <v>0.54663828416475468</v>
      </c>
    </row>
    <row r="804" spans="10:16">
      <c r="J804" s="191">
        <v>41334</v>
      </c>
      <c r="K804" s="173">
        <v>1.482359916987845</v>
      </c>
      <c r="L804" s="173">
        <v>1.2493184273042195</v>
      </c>
      <c r="O804" s="191">
        <v>43203</v>
      </c>
      <c r="P804" s="173">
        <v>0.55781448404113476</v>
      </c>
    </row>
    <row r="805" spans="10:16">
      <c r="J805" s="191">
        <v>41337</v>
      </c>
      <c r="K805" s="173">
        <v>1.497454327643007</v>
      </c>
      <c r="L805" s="173">
        <v>1.2493184273042195</v>
      </c>
      <c r="O805" s="191">
        <v>43210</v>
      </c>
      <c r="P805" s="173">
        <v>0.55435372988702625</v>
      </c>
    </row>
    <row r="806" spans="10:16">
      <c r="J806" s="191">
        <v>41338</v>
      </c>
      <c r="K806" s="173">
        <v>1.4326647564469914</v>
      </c>
      <c r="L806" s="173">
        <v>1.2493184273042195</v>
      </c>
      <c r="O806" s="191">
        <v>43217</v>
      </c>
      <c r="P806" s="173">
        <v>0.56638702381875794</v>
      </c>
    </row>
    <row r="807" spans="10:16">
      <c r="J807" s="191">
        <v>41339</v>
      </c>
      <c r="K807" s="173">
        <v>1.4363688595231257</v>
      </c>
      <c r="L807" s="173">
        <v>1.2493184273042195</v>
      </c>
      <c r="O807" s="191">
        <v>43224</v>
      </c>
      <c r="P807" s="173">
        <v>0.54664668903873093</v>
      </c>
    </row>
    <row r="808" spans="10:16">
      <c r="J808" s="191">
        <v>41340</v>
      </c>
      <c r="K808" s="173">
        <v>1.4598540145985401</v>
      </c>
      <c r="L808" s="173">
        <v>1.2493184273042195</v>
      </c>
      <c r="O808" s="191">
        <v>43231</v>
      </c>
      <c r="P808" s="173">
        <v>0.55303808569314872</v>
      </c>
    </row>
    <row r="809" spans="10:16">
      <c r="J809" s="191">
        <v>41341</v>
      </c>
      <c r="K809" s="173">
        <v>1.4172335600907029</v>
      </c>
      <c r="L809" s="173">
        <v>1.2493184273042195</v>
      </c>
      <c r="O809" s="191">
        <v>43238</v>
      </c>
      <c r="P809" s="173">
        <v>0.56234079895727518</v>
      </c>
    </row>
    <row r="810" spans="10:16">
      <c r="J810" s="191">
        <v>41344</v>
      </c>
      <c r="K810" s="173">
        <v>1.4212620807276863</v>
      </c>
      <c r="L810" s="173">
        <v>1.2493184273042195</v>
      </c>
      <c r="O810" s="191">
        <v>43245</v>
      </c>
      <c r="P810" s="173">
        <v>0.53229109477318759</v>
      </c>
    </row>
    <row r="811" spans="10:16">
      <c r="J811" s="191">
        <v>41345</v>
      </c>
      <c r="K811" s="173">
        <v>1.4148273910582909</v>
      </c>
      <c r="L811" s="173">
        <v>1.2493184273042195</v>
      </c>
      <c r="O811" s="191">
        <v>43252</v>
      </c>
      <c r="P811" s="173">
        <v>0.53469799431824516</v>
      </c>
    </row>
    <row r="812" spans="10:16">
      <c r="J812" s="191">
        <v>41346</v>
      </c>
      <c r="K812" s="173">
        <v>1.4192449616803859</v>
      </c>
      <c r="L812" s="173">
        <v>1.2493184273042195</v>
      </c>
      <c r="O812" s="191">
        <v>43259</v>
      </c>
      <c r="P812" s="173">
        <v>0.52603253616679813</v>
      </c>
    </row>
    <row r="813" spans="10:16">
      <c r="J813" s="191">
        <v>41347</v>
      </c>
      <c r="K813" s="173">
        <v>1.4240956992309883</v>
      </c>
      <c r="L813" s="173">
        <v>1.2493184273042195</v>
      </c>
      <c r="O813" s="191">
        <v>43266</v>
      </c>
      <c r="P813" s="173">
        <v>0.54065255412250135</v>
      </c>
    </row>
    <row r="814" spans="10:16">
      <c r="J814" s="191">
        <v>41348</v>
      </c>
      <c r="K814" s="173">
        <v>1.492982979994028</v>
      </c>
      <c r="L814" s="173">
        <v>1.2493184273042195</v>
      </c>
      <c r="O814" s="191">
        <v>43273</v>
      </c>
      <c r="P814" s="173">
        <v>0.54391380048488469</v>
      </c>
    </row>
    <row r="815" spans="10:16">
      <c r="J815" s="191">
        <v>41351</v>
      </c>
      <c r="K815" s="173">
        <v>1.4384349827387801</v>
      </c>
      <c r="L815" s="173">
        <v>1.2493184273042195</v>
      </c>
      <c r="O815" s="191">
        <v>43280</v>
      </c>
      <c r="P815" s="173">
        <v>0.5538365963866998</v>
      </c>
    </row>
    <row r="816" spans="10:16">
      <c r="J816" s="191">
        <v>41352</v>
      </c>
      <c r="K816" s="173">
        <v>1.4330753797649758</v>
      </c>
      <c r="L816" s="173">
        <v>1.2493184273042195</v>
      </c>
      <c r="O816" s="191">
        <v>43287</v>
      </c>
      <c r="P816" s="173">
        <v>0.53242171588174836</v>
      </c>
    </row>
    <row r="817" spans="10:16">
      <c r="J817" s="191">
        <v>41353</v>
      </c>
      <c r="K817" s="173">
        <v>1.4392630972941853</v>
      </c>
      <c r="L817" s="173">
        <v>1.2493184273042195</v>
      </c>
      <c r="O817" s="191">
        <v>43294</v>
      </c>
      <c r="P817" s="173">
        <v>0.52268649422781233</v>
      </c>
    </row>
    <row r="818" spans="10:16">
      <c r="J818" s="191">
        <v>41354</v>
      </c>
      <c r="K818" s="173">
        <v>1.434720229555237</v>
      </c>
      <c r="L818" s="173">
        <v>1.2493184273042195</v>
      </c>
      <c r="O818" s="191">
        <v>43301</v>
      </c>
      <c r="P818" s="173">
        <v>0.51086356762663565</v>
      </c>
    </row>
    <row r="819" spans="10:16">
      <c r="J819" s="191">
        <v>41355</v>
      </c>
      <c r="K819" s="173">
        <v>1.4281633818908883</v>
      </c>
      <c r="L819" s="173">
        <v>1.2493184273042195</v>
      </c>
      <c r="O819" s="191">
        <v>43308</v>
      </c>
      <c r="P819" s="173">
        <v>0.50539876672218531</v>
      </c>
    </row>
    <row r="820" spans="10:16">
      <c r="J820" s="191">
        <v>41358</v>
      </c>
      <c r="K820" s="173">
        <v>1.4363688595231254</v>
      </c>
      <c r="L820" s="173">
        <v>1.2493184273042195</v>
      </c>
      <c r="O820" s="191">
        <v>43315</v>
      </c>
      <c r="P820" s="173">
        <v>0.50426518151902766</v>
      </c>
    </row>
    <row r="821" spans="10:16">
      <c r="J821" s="191">
        <v>41359</v>
      </c>
      <c r="K821" s="173">
        <v>1.4326647564469912</v>
      </c>
      <c r="L821" s="173">
        <v>1.2493184273042195</v>
      </c>
      <c r="O821" s="191">
        <v>43322</v>
      </c>
      <c r="P821" s="173">
        <v>0.4913817849292943</v>
      </c>
    </row>
    <row r="822" spans="10:16">
      <c r="J822" s="191">
        <v>41360</v>
      </c>
      <c r="K822" s="173">
        <v>1.4281633818908883</v>
      </c>
      <c r="L822" s="173">
        <v>1.2493184273042195</v>
      </c>
      <c r="O822" s="191">
        <v>43329</v>
      </c>
      <c r="P822" s="173">
        <v>0.49824518093402059</v>
      </c>
    </row>
    <row r="823" spans="10:16">
      <c r="J823" s="191">
        <v>41361</v>
      </c>
      <c r="K823" s="173">
        <v>1.4265335235378029</v>
      </c>
      <c r="L823" s="173">
        <v>1.2493184273042195</v>
      </c>
      <c r="O823" s="191">
        <v>43336</v>
      </c>
      <c r="P823" s="173">
        <v>0.50560183188266516</v>
      </c>
    </row>
    <row r="824" spans="10:16">
      <c r="J824" s="191">
        <v>41362</v>
      </c>
      <c r="K824" s="173">
        <v>1.4265335235378029</v>
      </c>
      <c r="L824" s="173">
        <v>1.2493184273042195</v>
      </c>
      <c r="O824" s="191">
        <v>43343</v>
      </c>
      <c r="P824" s="173">
        <v>0.48996843194797857</v>
      </c>
    </row>
    <row r="825" spans="10:16">
      <c r="J825" s="191">
        <v>41365</v>
      </c>
      <c r="K825" s="173">
        <v>1.4450867052023122</v>
      </c>
      <c r="L825" s="173">
        <v>1.2493184273042195</v>
      </c>
      <c r="O825" s="191">
        <v>43350</v>
      </c>
      <c r="P825" s="173">
        <v>0.49484007316866852</v>
      </c>
    </row>
    <row r="826" spans="10:16">
      <c r="J826" s="191">
        <v>41366</v>
      </c>
      <c r="K826" s="173">
        <v>1.4658457930225741</v>
      </c>
      <c r="L826" s="173">
        <v>1.2493184273042195</v>
      </c>
      <c r="O826" s="191">
        <v>43357</v>
      </c>
      <c r="P826" s="173">
        <v>0.5032457565863474</v>
      </c>
    </row>
    <row r="827" spans="10:16">
      <c r="J827" s="191">
        <v>41367</v>
      </c>
      <c r="K827" s="173">
        <v>1.5479876160990713</v>
      </c>
      <c r="L827" s="173">
        <v>1.2493184273042195</v>
      </c>
      <c r="O827" s="191">
        <v>43364</v>
      </c>
      <c r="P827" s="173">
        <v>0.52036424548080729</v>
      </c>
    </row>
    <row r="828" spans="10:16">
      <c r="J828" s="191">
        <v>41368</v>
      </c>
      <c r="K828" s="173">
        <v>1.5673981191222568</v>
      </c>
      <c r="L828" s="173">
        <v>1.2493184273042195</v>
      </c>
      <c r="O828" s="191">
        <v>43371</v>
      </c>
      <c r="P828" s="173">
        <v>0.50191467095687681</v>
      </c>
    </row>
    <row r="829" spans="10:16">
      <c r="J829" s="191">
        <v>41369</v>
      </c>
      <c r="K829" s="173">
        <v>1.5903307888040712</v>
      </c>
      <c r="L829" s="173">
        <v>1.2493184273042195</v>
      </c>
      <c r="O829" s="191">
        <v>43378</v>
      </c>
      <c r="P829" s="173">
        <v>0.51183334444394302</v>
      </c>
    </row>
    <row r="830" spans="10:16">
      <c r="J830" s="191">
        <v>41372</v>
      </c>
      <c r="K830" s="173">
        <v>1.5738117721120555</v>
      </c>
      <c r="L830" s="173">
        <v>1.2493184273042195</v>
      </c>
      <c r="O830" s="191">
        <v>43385</v>
      </c>
      <c r="P830" s="173">
        <v>0.49513275299264392</v>
      </c>
    </row>
    <row r="831" spans="10:16">
      <c r="J831" s="191">
        <v>41373</v>
      </c>
      <c r="K831" s="173">
        <v>1.6329196603527105</v>
      </c>
      <c r="L831" s="173">
        <v>1.2493184273042195</v>
      </c>
      <c r="O831" s="191">
        <v>43392</v>
      </c>
      <c r="P831" s="173">
        <v>0.4919913081803276</v>
      </c>
    </row>
    <row r="832" spans="10:16">
      <c r="J832" s="191">
        <v>41374</v>
      </c>
      <c r="K832" s="173">
        <v>1.5037593984962405</v>
      </c>
      <c r="L832" s="173">
        <v>1.2493184273042195</v>
      </c>
      <c r="O832" s="191">
        <v>43399</v>
      </c>
      <c r="P832" s="173">
        <v>0.50391544674106137</v>
      </c>
    </row>
    <row r="833" spans="10:16">
      <c r="J833" s="191">
        <v>41375</v>
      </c>
      <c r="K833" s="173">
        <v>1.4997000599880026</v>
      </c>
      <c r="L833" s="173">
        <v>1.2493184273042195</v>
      </c>
      <c r="O833" s="191">
        <v>43406</v>
      </c>
      <c r="P833" s="173">
        <v>0.46717089140882517</v>
      </c>
    </row>
    <row r="834" spans="10:16">
      <c r="J834" s="191">
        <v>41376</v>
      </c>
      <c r="K834" s="173">
        <v>1.4771048744460857</v>
      </c>
      <c r="L834" s="173">
        <v>1.2493184273042195</v>
      </c>
      <c r="O834" s="191">
        <v>43413</v>
      </c>
      <c r="P834" s="173">
        <v>0.4618682940805105</v>
      </c>
    </row>
    <row r="835" spans="10:16">
      <c r="J835" s="191">
        <v>41379</v>
      </c>
      <c r="K835" s="173">
        <v>1.3354700854700856</v>
      </c>
      <c r="L835" s="173">
        <v>1.2493184273042195</v>
      </c>
      <c r="O835" s="191">
        <v>43420</v>
      </c>
      <c r="P835" s="173">
        <v>0.45076096310700631</v>
      </c>
    </row>
    <row r="836" spans="10:16">
      <c r="J836" s="191">
        <v>41380</v>
      </c>
      <c r="K836" s="173">
        <v>1.3248542660307365</v>
      </c>
      <c r="L836" s="173">
        <v>1.2493184273042195</v>
      </c>
      <c r="O836" s="191">
        <v>43427</v>
      </c>
      <c r="P836" s="173">
        <v>0.46456713813609957</v>
      </c>
    </row>
    <row r="837" spans="10:16">
      <c r="J837" s="191">
        <v>41381</v>
      </c>
      <c r="K837" s="173">
        <v>1.2540757461750689</v>
      </c>
      <c r="L837" s="173">
        <v>1.2493184273042195</v>
      </c>
      <c r="O837" s="191">
        <v>43434</v>
      </c>
      <c r="P837" s="173">
        <v>0.45951761066696151</v>
      </c>
    </row>
    <row r="838" spans="10:16">
      <c r="J838" s="191">
        <v>41382</v>
      </c>
      <c r="K838" s="173">
        <v>1.2846865364850979</v>
      </c>
      <c r="L838" s="173">
        <v>1.2493184273042195</v>
      </c>
      <c r="O838" s="191">
        <v>43441</v>
      </c>
      <c r="P838" s="173">
        <v>0.45040380965670046</v>
      </c>
    </row>
    <row r="839" spans="10:16">
      <c r="J839" s="191">
        <v>41383</v>
      </c>
      <c r="K839" s="173">
        <v>1.2719409819384382</v>
      </c>
      <c r="L839" s="173">
        <v>1.2493184273042195</v>
      </c>
      <c r="O839" s="191">
        <v>43448</v>
      </c>
      <c r="P839" s="173">
        <v>0.45484799474235826</v>
      </c>
    </row>
    <row r="840" spans="10:16">
      <c r="J840" s="191">
        <v>41386</v>
      </c>
      <c r="K840" s="173">
        <v>1.2683916793505836</v>
      </c>
      <c r="L840" s="173">
        <v>1.2493184273042195</v>
      </c>
      <c r="O840" s="191">
        <v>43455</v>
      </c>
      <c r="P840" s="173">
        <v>0.44713971111423356</v>
      </c>
    </row>
    <row r="841" spans="10:16">
      <c r="J841" s="191">
        <v>41387</v>
      </c>
      <c r="K841" s="173">
        <v>1.220703125</v>
      </c>
      <c r="L841" s="173">
        <v>1.2493184273042195</v>
      </c>
      <c r="O841" s="191">
        <v>43462</v>
      </c>
      <c r="P841" s="173">
        <v>0.44363969468864861</v>
      </c>
    </row>
    <row r="842" spans="10:16">
      <c r="J842" s="191">
        <v>41388</v>
      </c>
      <c r="K842" s="173">
        <v>1.2309207287050716</v>
      </c>
      <c r="L842" s="173">
        <v>1.2493184273042195</v>
      </c>
      <c r="O842" s="191">
        <v>43469</v>
      </c>
      <c r="P842" s="173">
        <v>0.43046165937361647</v>
      </c>
    </row>
    <row r="843" spans="10:16">
      <c r="J843" s="191">
        <v>41389</v>
      </c>
      <c r="K843" s="173">
        <v>1.2437810945273633</v>
      </c>
      <c r="L843" s="173">
        <v>1.2493184273042195</v>
      </c>
      <c r="O843" s="191">
        <v>43476</v>
      </c>
      <c r="P843" s="173">
        <v>0.45915112488171439</v>
      </c>
    </row>
    <row r="844" spans="10:16">
      <c r="J844" s="191">
        <v>41390</v>
      </c>
      <c r="K844" s="173">
        <v>1.2613521695257315</v>
      </c>
      <c r="L844" s="173">
        <v>1.2493184273042195</v>
      </c>
      <c r="O844" s="191">
        <v>43483</v>
      </c>
      <c r="P844" s="173">
        <v>0.46404476332349054</v>
      </c>
    </row>
    <row r="845" spans="10:16">
      <c r="J845" s="191">
        <v>41393</v>
      </c>
      <c r="K845" s="173">
        <v>1.2487512487512489</v>
      </c>
      <c r="L845" s="173">
        <v>1.2493184273042195</v>
      </c>
      <c r="O845" s="191">
        <v>43490</v>
      </c>
      <c r="P845" s="173">
        <v>0.45712606875704243</v>
      </c>
    </row>
    <row r="846" spans="10:16">
      <c r="J846" s="191">
        <v>41394</v>
      </c>
      <c r="K846" s="173">
        <v>1.2410027302060065</v>
      </c>
      <c r="L846" s="173">
        <v>1.2493184273042195</v>
      </c>
      <c r="O846" s="191">
        <v>43497</v>
      </c>
      <c r="P846" s="173">
        <v>0.43672601603343109</v>
      </c>
    </row>
    <row r="847" spans="10:16">
      <c r="J847" s="191">
        <v>41395</v>
      </c>
      <c r="K847" s="173">
        <v>1.2351778656126482</v>
      </c>
      <c r="L847" s="173">
        <v>1.2493184273042195</v>
      </c>
      <c r="O847" s="191">
        <v>43504</v>
      </c>
      <c r="P847" s="173">
        <v>0.43898613118575874</v>
      </c>
    </row>
    <row r="848" spans="10:16">
      <c r="J848" s="191">
        <v>41396</v>
      </c>
      <c r="K848" s="173">
        <v>1.2379301807378065</v>
      </c>
      <c r="L848" s="173">
        <v>1.2493184273042195</v>
      </c>
      <c r="O848" s="191">
        <v>43511</v>
      </c>
      <c r="P848" s="173">
        <v>0.38118871081022554</v>
      </c>
    </row>
    <row r="849" spans="10:16">
      <c r="J849" s="191">
        <v>41397</v>
      </c>
      <c r="K849" s="173">
        <v>1.2183235867446394</v>
      </c>
      <c r="L849" s="173">
        <v>1.2493184273042195</v>
      </c>
      <c r="O849" s="191">
        <v>43518</v>
      </c>
      <c r="P849" s="173">
        <v>0.37195970351723784</v>
      </c>
    </row>
    <row r="850" spans="10:16">
      <c r="J850" s="191">
        <v>41400</v>
      </c>
      <c r="K850" s="173">
        <v>1.2198097096852891</v>
      </c>
      <c r="L850" s="173">
        <v>1.2493184273042195</v>
      </c>
      <c r="O850" s="191">
        <v>43525</v>
      </c>
      <c r="P850" s="173">
        <v>0.36329619262966273</v>
      </c>
    </row>
    <row r="851" spans="10:16">
      <c r="J851" s="191">
        <v>41401</v>
      </c>
      <c r="K851" s="173">
        <v>1.2124151309408342</v>
      </c>
      <c r="L851" s="173">
        <v>1.2493184273042195</v>
      </c>
      <c r="O851" s="191">
        <v>43532</v>
      </c>
      <c r="P851" s="173">
        <v>0.35958887875796874</v>
      </c>
    </row>
    <row r="852" spans="10:16">
      <c r="J852" s="191">
        <v>41402</v>
      </c>
      <c r="K852" s="173">
        <v>1.1953143676786995</v>
      </c>
      <c r="L852" s="173">
        <v>1.2493184273042195</v>
      </c>
      <c r="O852" s="191">
        <v>43539</v>
      </c>
      <c r="P852" s="173">
        <v>0.38173499621767859</v>
      </c>
    </row>
    <row r="853" spans="10:16">
      <c r="J853" s="191">
        <v>41403</v>
      </c>
      <c r="K853" s="173">
        <v>1.1712344811431248</v>
      </c>
      <c r="L853" s="173">
        <v>1.2493184273042195</v>
      </c>
      <c r="O853" s="191">
        <v>43546</v>
      </c>
      <c r="P853" s="173">
        <v>0.36919238893168083</v>
      </c>
    </row>
    <row r="854" spans="10:16">
      <c r="J854" s="191">
        <v>41404</v>
      </c>
      <c r="K854" s="173">
        <v>1.1079104808331488</v>
      </c>
      <c r="L854" s="173">
        <v>1.2493184273042195</v>
      </c>
      <c r="O854" s="191">
        <v>43553</v>
      </c>
      <c r="P854" s="173">
        <v>0.39135426113682542</v>
      </c>
    </row>
    <row r="855" spans="10:16">
      <c r="J855" s="191">
        <v>41407</v>
      </c>
      <c r="K855" s="173">
        <v>1.1116051578479325</v>
      </c>
      <c r="L855" s="173">
        <v>1.2493184273042195</v>
      </c>
      <c r="O855" s="191">
        <v>43560</v>
      </c>
      <c r="P855" s="173">
        <v>0.4053715666299017</v>
      </c>
    </row>
    <row r="856" spans="10:16">
      <c r="J856" s="191">
        <v>41408</v>
      </c>
      <c r="K856" s="173">
        <v>1.1317338162064281</v>
      </c>
      <c r="L856" s="173">
        <v>1.2493184273042195</v>
      </c>
      <c r="O856" s="191">
        <v>43567</v>
      </c>
      <c r="P856" s="173">
        <v>0.39767664275454839</v>
      </c>
    </row>
    <row r="857" spans="10:16">
      <c r="J857" s="191">
        <v>41409</v>
      </c>
      <c r="K857" s="173">
        <v>1.1335298118340513</v>
      </c>
      <c r="L857" s="173">
        <v>1.2493184273042195</v>
      </c>
      <c r="O857" s="191">
        <v>43574</v>
      </c>
      <c r="P857" s="173">
        <v>0.39492729884299255</v>
      </c>
    </row>
    <row r="858" spans="10:16">
      <c r="J858" s="191">
        <v>41410</v>
      </c>
      <c r="K858" s="173">
        <v>1.1358473421172195</v>
      </c>
      <c r="L858" s="173">
        <v>1.2493184273042195</v>
      </c>
      <c r="O858" s="191">
        <v>43581</v>
      </c>
      <c r="P858" s="173">
        <v>0.38311101256840285</v>
      </c>
    </row>
    <row r="859" spans="10:16">
      <c r="J859" s="191">
        <v>41411</v>
      </c>
      <c r="K859" s="173">
        <v>1.1325028312570782</v>
      </c>
      <c r="L859" s="173">
        <v>1.2493184273042195</v>
      </c>
      <c r="O859" s="191">
        <v>43588</v>
      </c>
      <c r="P859" s="173">
        <v>0.37520013431471888</v>
      </c>
    </row>
    <row r="860" spans="10:16">
      <c r="J860" s="191">
        <v>41414</v>
      </c>
      <c r="K860" s="173">
        <v>1.1335298118340513</v>
      </c>
      <c r="L860" s="173">
        <v>1.2493184273042195</v>
      </c>
      <c r="O860" s="191">
        <v>43595</v>
      </c>
      <c r="P860" s="173">
        <v>0.37741847957633462</v>
      </c>
    </row>
    <row r="861" spans="10:16">
      <c r="J861" s="191">
        <v>41415</v>
      </c>
      <c r="K861" s="173">
        <v>1.1820330969267141</v>
      </c>
      <c r="L861" s="173">
        <v>1.2493184273042195</v>
      </c>
      <c r="O861" s="191">
        <v>43602</v>
      </c>
      <c r="P861" s="173">
        <v>0.37070853570462331</v>
      </c>
    </row>
    <row r="862" spans="10:16">
      <c r="J862" s="191">
        <v>41416</v>
      </c>
      <c r="K862" s="173">
        <v>1.1775788977861517</v>
      </c>
      <c r="L862" s="173">
        <v>1.2493184273042195</v>
      </c>
      <c r="O862" s="191">
        <v>43609</v>
      </c>
      <c r="P862" s="173">
        <v>0.36903142694255109</v>
      </c>
    </row>
    <row r="863" spans="10:16">
      <c r="J863" s="191">
        <v>41417</v>
      </c>
      <c r="K863" s="173">
        <v>1.1163206072784104</v>
      </c>
      <c r="L863" s="173">
        <v>1.2493184273042195</v>
      </c>
      <c r="O863" s="191">
        <v>43616</v>
      </c>
      <c r="P863" s="173">
        <v>0.36144068962971976</v>
      </c>
    </row>
    <row r="864" spans="10:16">
      <c r="J864" s="191">
        <v>41418</v>
      </c>
      <c r="K864" s="173">
        <v>1.2459506603538499</v>
      </c>
      <c r="L864" s="173">
        <v>1.2493184273042195</v>
      </c>
      <c r="O864" s="191">
        <v>43623</v>
      </c>
      <c r="P864" s="173">
        <v>0.37974876606949098</v>
      </c>
    </row>
    <row r="865" spans="10:16">
      <c r="J865" s="191">
        <v>41421</v>
      </c>
      <c r="K865" s="173">
        <v>1.2484394506866416</v>
      </c>
      <c r="L865" s="173">
        <v>1.2493184273042195</v>
      </c>
      <c r="O865" s="191">
        <v>43630</v>
      </c>
      <c r="P865" s="173">
        <v>0.38493871123692813</v>
      </c>
    </row>
    <row r="866" spans="10:16">
      <c r="J866" s="191">
        <v>41422</v>
      </c>
      <c r="K866" s="173">
        <v>1.3175230566534912</v>
      </c>
      <c r="L866" s="173">
        <v>1.2493184273042195</v>
      </c>
      <c r="O866" s="191">
        <v>43637</v>
      </c>
      <c r="P866" s="173">
        <v>0.40622242303263667</v>
      </c>
    </row>
    <row r="867" spans="10:16">
      <c r="J867" s="191">
        <v>41423</v>
      </c>
      <c r="K867" s="173">
        <v>1.3071895424836601</v>
      </c>
      <c r="L867" s="173">
        <v>1.2493184273042195</v>
      </c>
      <c r="O867" s="191">
        <v>43644</v>
      </c>
      <c r="P867" s="173">
        <v>0.40298932443948932</v>
      </c>
    </row>
    <row r="868" spans="10:16">
      <c r="J868" s="191">
        <v>41424</v>
      </c>
      <c r="K868" s="173">
        <v>1.310615989515072</v>
      </c>
      <c r="L868" s="173">
        <v>1.2493184273042195</v>
      </c>
      <c r="O868" s="191">
        <v>43651</v>
      </c>
      <c r="P868" s="173">
        <v>0.40050048175804398</v>
      </c>
    </row>
    <row r="869" spans="10:16">
      <c r="J869" s="191">
        <v>41425</v>
      </c>
      <c r="K869" s="173">
        <v>1.203659123736158</v>
      </c>
      <c r="L869" s="173">
        <v>1.2493184273042195</v>
      </c>
      <c r="O869" s="191">
        <v>43658</v>
      </c>
      <c r="P869" s="173">
        <v>0.39918382444810607</v>
      </c>
    </row>
    <row r="870" spans="10:16">
      <c r="J870" s="191">
        <v>41428</v>
      </c>
      <c r="K870" s="173">
        <v>1.2413108242303874</v>
      </c>
      <c r="L870" s="173">
        <v>1.2493184273042195</v>
      </c>
      <c r="O870" s="191">
        <v>43665</v>
      </c>
      <c r="P870" s="173">
        <v>0.40414039229271981</v>
      </c>
    </row>
    <row r="871" spans="10:16">
      <c r="J871" s="191">
        <v>41429</v>
      </c>
      <c r="K871" s="173">
        <v>1.2496875781054735</v>
      </c>
      <c r="L871" s="173">
        <v>1.2493184273042195</v>
      </c>
      <c r="O871" s="191">
        <v>43672</v>
      </c>
      <c r="P871" s="173">
        <v>0.40229837236472038</v>
      </c>
    </row>
    <row r="872" spans="10:16">
      <c r="J872" s="191">
        <v>41430</v>
      </c>
      <c r="K872" s="173">
        <v>1.1574074074074074</v>
      </c>
      <c r="L872" s="173">
        <v>1.2493184273042195</v>
      </c>
      <c r="O872" s="191">
        <v>43679</v>
      </c>
      <c r="P872" s="173">
        <v>0.39406353806547473</v>
      </c>
    </row>
    <row r="873" spans="10:16">
      <c r="J873" s="191">
        <v>41431</v>
      </c>
      <c r="K873" s="173">
        <v>1.1598237067965669</v>
      </c>
      <c r="L873" s="173">
        <v>1.2493184273042195</v>
      </c>
      <c r="O873" s="191">
        <v>43686</v>
      </c>
      <c r="P873" s="173">
        <v>0.38923462928589647</v>
      </c>
    </row>
    <row r="874" spans="10:16">
      <c r="J874" s="191">
        <v>41432</v>
      </c>
      <c r="K874" s="173">
        <v>1.1402508551881414</v>
      </c>
      <c r="L874" s="173">
        <v>1.2493184273042195</v>
      </c>
      <c r="O874" s="191">
        <v>43693</v>
      </c>
      <c r="P874" s="173">
        <v>0.39851974875685958</v>
      </c>
    </row>
    <row r="875" spans="10:16">
      <c r="J875" s="191">
        <v>41435</v>
      </c>
      <c r="K875" s="173">
        <v>1.1470520761642578</v>
      </c>
      <c r="L875" s="173">
        <v>1.2493184273042195</v>
      </c>
      <c r="O875" s="191">
        <v>43700</v>
      </c>
      <c r="P875" s="173">
        <v>0.39707468072088092</v>
      </c>
    </row>
    <row r="876" spans="10:16">
      <c r="J876" s="191">
        <v>41436</v>
      </c>
      <c r="K876" s="173">
        <v>1.1376564277588168</v>
      </c>
      <c r="L876" s="173">
        <v>1.2493184273042195</v>
      </c>
      <c r="O876" s="191">
        <v>43707</v>
      </c>
      <c r="P876" s="173">
        <v>0.38692616688059145</v>
      </c>
    </row>
    <row r="877" spans="10:16">
      <c r="J877" s="191">
        <v>41437</v>
      </c>
      <c r="K877" s="173">
        <v>1.1299435028248588</v>
      </c>
      <c r="L877" s="173">
        <v>1.2493184273042195</v>
      </c>
      <c r="O877" s="191">
        <v>43714</v>
      </c>
      <c r="P877" s="173">
        <v>0.39950019692293848</v>
      </c>
    </row>
    <row r="878" spans="10:16">
      <c r="J878" s="191">
        <v>41438</v>
      </c>
      <c r="K878" s="173">
        <v>1.1465260261407935</v>
      </c>
      <c r="L878" s="173">
        <v>1.2493184273042195</v>
      </c>
      <c r="O878" s="191">
        <v>43721</v>
      </c>
      <c r="P878" s="173">
        <v>0.3797406307226876</v>
      </c>
    </row>
    <row r="879" spans="10:16">
      <c r="J879" s="191">
        <v>41439</v>
      </c>
      <c r="K879" s="173">
        <v>1.1428571428571428</v>
      </c>
      <c r="L879" s="173">
        <v>1.2493184273042195</v>
      </c>
      <c r="O879" s="191">
        <v>43728</v>
      </c>
      <c r="P879" s="173">
        <v>0.37330131367758679</v>
      </c>
    </row>
    <row r="880" spans="10:16">
      <c r="J880" s="191">
        <v>41442</v>
      </c>
      <c r="K880" s="173">
        <v>1.1314777098891151</v>
      </c>
      <c r="L880" s="173">
        <v>1.2493184273042195</v>
      </c>
      <c r="O880" s="191">
        <v>43735</v>
      </c>
      <c r="P880" s="173">
        <v>0.37611247838040451</v>
      </c>
    </row>
    <row r="881" spans="10:16">
      <c r="J881" s="191">
        <v>41443</v>
      </c>
      <c r="K881" s="173">
        <v>1.1520737327188941</v>
      </c>
      <c r="L881" s="173">
        <v>1.2493184273042195</v>
      </c>
      <c r="O881" s="191">
        <v>43742</v>
      </c>
      <c r="P881" s="173">
        <v>0.37830864953370047</v>
      </c>
    </row>
    <row r="882" spans="10:16">
      <c r="J882" s="191">
        <v>41444</v>
      </c>
      <c r="K882" s="173">
        <v>1.155001155001155</v>
      </c>
      <c r="L882" s="173">
        <v>1.2493184273042195</v>
      </c>
      <c r="O882" s="191">
        <v>43749</v>
      </c>
      <c r="P882" s="173">
        <v>0.3402917197983289</v>
      </c>
    </row>
    <row r="883" spans="10:16">
      <c r="J883" s="191">
        <v>41445</v>
      </c>
      <c r="K883" s="173">
        <v>0.8409014463504878</v>
      </c>
      <c r="L883" s="173">
        <v>1.2493184273042195</v>
      </c>
      <c r="O883" s="191">
        <v>43756</v>
      </c>
      <c r="P883" s="173">
        <v>0.34007137677861654</v>
      </c>
    </row>
    <row r="884" spans="10:16">
      <c r="J884" s="191">
        <v>41446</v>
      </c>
      <c r="K884" s="173">
        <v>0.83977158212966074</v>
      </c>
      <c r="L884" s="173">
        <v>1.2493184273042195</v>
      </c>
      <c r="O884" s="191">
        <v>43763</v>
      </c>
      <c r="P884" s="173">
        <v>0.33311570729167272</v>
      </c>
    </row>
    <row r="885" spans="10:16">
      <c r="J885" s="191">
        <v>41449</v>
      </c>
      <c r="K885" s="173">
        <v>0.82508250825082496</v>
      </c>
      <c r="L885" s="173">
        <v>1.2493184273042195</v>
      </c>
      <c r="O885" s="191">
        <v>43770</v>
      </c>
      <c r="P885" s="173">
        <v>0.32790052909015632</v>
      </c>
    </row>
    <row r="886" spans="10:16">
      <c r="J886" s="191">
        <v>41450</v>
      </c>
      <c r="K886" s="173">
        <v>0.81685999019768019</v>
      </c>
      <c r="L886" s="173">
        <v>1.2493184273042195</v>
      </c>
      <c r="O886" s="191">
        <v>43777</v>
      </c>
      <c r="P886" s="173">
        <v>0.36123968720472843</v>
      </c>
    </row>
    <row r="887" spans="10:16">
      <c r="J887" s="191">
        <v>41451</v>
      </c>
      <c r="K887" s="173">
        <v>0.80489375402446883</v>
      </c>
      <c r="L887" s="173">
        <v>1.2493184273042195</v>
      </c>
      <c r="O887" s="191">
        <v>43784</v>
      </c>
      <c r="P887" s="173">
        <v>0.36216888826699734</v>
      </c>
    </row>
    <row r="888" spans="10:16">
      <c r="J888" s="191">
        <v>41452</v>
      </c>
      <c r="K888" s="173">
        <v>0.80153895479320303</v>
      </c>
      <c r="L888" s="173">
        <v>1.2493184273042195</v>
      </c>
      <c r="O888" s="191">
        <v>43791</v>
      </c>
      <c r="P888" s="173">
        <v>0.39135221915295426</v>
      </c>
    </row>
    <row r="889" spans="10:16">
      <c r="J889" s="191">
        <v>41453</v>
      </c>
      <c r="K889" s="173">
        <v>0.8050233456770246</v>
      </c>
      <c r="L889" s="173">
        <v>1.2493184273042195</v>
      </c>
      <c r="O889" s="191">
        <v>43798</v>
      </c>
      <c r="P889" s="173">
        <v>0.36411083495901597</v>
      </c>
    </row>
    <row r="890" spans="10:16">
      <c r="J890" s="191">
        <v>41456</v>
      </c>
      <c r="K890" s="173">
        <v>0.79592486469277302</v>
      </c>
      <c r="L890" s="173">
        <v>1.2493184273042195</v>
      </c>
      <c r="O890" s="191">
        <v>43805</v>
      </c>
      <c r="P890" s="173">
        <v>0.3611842630415163</v>
      </c>
    </row>
    <row r="891" spans="10:16">
      <c r="J891" s="191">
        <v>41457</v>
      </c>
      <c r="K891" s="173">
        <v>0.79808459696727851</v>
      </c>
      <c r="L891" s="173">
        <v>1.2493184273042195</v>
      </c>
      <c r="O891" s="191">
        <v>43812</v>
      </c>
      <c r="P891" s="173">
        <v>0.38278251017287002</v>
      </c>
    </row>
    <row r="892" spans="10:16">
      <c r="J892" s="191">
        <v>41458</v>
      </c>
      <c r="K892" s="173">
        <v>0.81539465101108943</v>
      </c>
      <c r="L892" s="173">
        <v>1.2493184273042195</v>
      </c>
      <c r="O892" s="191">
        <v>43819</v>
      </c>
      <c r="P892" s="173">
        <v>0.39686952014479082</v>
      </c>
    </row>
    <row r="893" spans="10:16">
      <c r="J893" s="191">
        <v>41459</v>
      </c>
      <c r="K893" s="173">
        <v>0.81116158338741084</v>
      </c>
      <c r="L893" s="173">
        <v>1.2493184273042195</v>
      </c>
      <c r="O893" s="191">
        <v>43826</v>
      </c>
      <c r="P893" s="173">
        <v>0.36866541695436644</v>
      </c>
    </row>
    <row r="894" spans="10:16">
      <c r="J894" s="191">
        <v>41460</v>
      </c>
      <c r="K894" s="173">
        <v>0.79961618423156888</v>
      </c>
      <c r="L894" s="173">
        <v>1.2493184273042195</v>
      </c>
      <c r="O894" s="191">
        <v>43833</v>
      </c>
      <c r="P894" s="173">
        <v>0.3628510964632316</v>
      </c>
    </row>
    <row r="895" spans="10:16">
      <c r="J895" s="191">
        <v>41463</v>
      </c>
      <c r="K895" s="173">
        <v>0.80385852090032162</v>
      </c>
      <c r="L895" s="173">
        <v>1.2493184273042195</v>
      </c>
      <c r="O895" s="191">
        <v>43840</v>
      </c>
      <c r="P895" s="173">
        <v>0.35558461584195272</v>
      </c>
    </row>
    <row r="896" spans="10:16">
      <c r="J896" s="191">
        <v>41464</v>
      </c>
      <c r="K896" s="173">
        <v>0.80102531239987185</v>
      </c>
      <c r="L896" s="173">
        <v>1.2493184273042195</v>
      </c>
      <c r="O896" s="191">
        <v>43847</v>
      </c>
      <c r="P896" s="173">
        <v>0.34372271179985647</v>
      </c>
    </row>
    <row r="897" spans="10:16">
      <c r="J897" s="191">
        <v>41465</v>
      </c>
      <c r="K897" s="173">
        <v>0.80038418440851611</v>
      </c>
      <c r="L897" s="173">
        <v>1.2493184273042195</v>
      </c>
      <c r="O897" s="191">
        <v>43854</v>
      </c>
      <c r="P897" s="173">
        <v>0.3271720472717301</v>
      </c>
    </row>
    <row r="898" spans="10:16">
      <c r="J898" s="191">
        <v>41466</v>
      </c>
      <c r="K898" s="173">
        <v>0.77784691972619791</v>
      </c>
      <c r="L898" s="173">
        <v>1.2493184273042195</v>
      </c>
      <c r="O898" s="191">
        <v>43861</v>
      </c>
      <c r="P898" s="173">
        <v>0.32493106429701391</v>
      </c>
    </row>
    <row r="899" spans="10:16">
      <c r="J899" s="191">
        <v>41467</v>
      </c>
      <c r="K899" s="173">
        <v>0.78198310916484204</v>
      </c>
      <c r="L899" s="173">
        <v>1.2493184273042195</v>
      </c>
      <c r="O899" s="191">
        <v>43868</v>
      </c>
      <c r="P899" s="173">
        <v>0.31612305468289448</v>
      </c>
    </row>
    <row r="900" spans="10:16">
      <c r="J900" s="191">
        <v>41470</v>
      </c>
      <c r="K900" s="173">
        <v>0.78222778473091359</v>
      </c>
      <c r="L900" s="173">
        <v>1.2493184273042195</v>
      </c>
      <c r="O900" s="191">
        <v>43875</v>
      </c>
      <c r="P900" s="173">
        <v>0.31859371347119264</v>
      </c>
    </row>
    <row r="901" spans="10:16">
      <c r="J901" s="191">
        <v>41471</v>
      </c>
      <c r="K901" s="173">
        <v>0.81037277147487841</v>
      </c>
      <c r="L901" s="173">
        <v>1.2493184273042195</v>
      </c>
      <c r="O901" s="191">
        <v>43882</v>
      </c>
      <c r="P901" s="173">
        <v>0.30168171562240764</v>
      </c>
    </row>
    <row r="902" spans="10:16">
      <c r="J902" s="191">
        <v>41472</v>
      </c>
      <c r="K902" s="173">
        <v>0.81274382314694404</v>
      </c>
      <c r="L902" s="173">
        <v>1.2493184273042195</v>
      </c>
      <c r="O902" s="191">
        <v>43889</v>
      </c>
      <c r="P902" s="173">
        <v>0.48752034719020421</v>
      </c>
    </row>
    <row r="903" spans="10:16">
      <c r="J903" s="191">
        <v>41473</v>
      </c>
      <c r="K903" s="173">
        <v>0.82223318533136003</v>
      </c>
      <c r="L903" s="173">
        <v>1.2493184273042195</v>
      </c>
      <c r="O903" s="191">
        <v>43896</v>
      </c>
      <c r="P903" s="173">
        <v>0.47858084784294674</v>
      </c>
    </row>
    <row r="904" spans="10:16">
      <c r="J904" s="191">
        <v>41474</v>
      </c>
      <c r="K904" s="173">
        <v>0.82494637848539842</v>
      </c>
      <c r="L904" s="173">
        <v>1.2493184273042195</v>
      </c>
      <c r="O904" s="191">
        <v>43903</v>
      </c>
      <c r="P904" s="173">
        <v>0.76085831455206909</v>
      </c>
    </row>
    <row r="905" spans="10:16">
      <c r="J905" s="191">
        <v>41477</v>
      </c>
      <c r="K905" s="173">
        <v>0.8311170212765957</v>
      </c>
      <c r="L905" s="173">
        <v>1.2493184273042195</v>
      </c>
      <c r="O905" s="191">
        <v>43910</v>
      </c>
      <c r="P905" s="173">
        <v>0.80008784592939608</v>
      </c>
    </row>
    <row r="906" spans="10:16">
      <c r="J906" s="191">
        <v>41478</v>
      </c>
      <c r="K906" s="173">
        <v>0.83668005354752339</v>
      </c>
      <c r="L906" s="173">
        <v>1.2493184273042195</v>
      </c>
      <c r="O906" s="191">
        <v>43917</v>
      </c>
      <c r="P906" s="173">
        <v>0.80354583674426561</v>
      </c>
    </row>
    <row r="907" spans="10:16">
      <c r="J907" s="191">
        <v>41479</v>
      </c>
      <c r="K907" s="173">
        <v>0.83977158212966074</v>
      </c>
      <c r="L907" s="173">
        <v>1.2493184273042195</v>
      </c>
      <c r="O907" s="191">
        <v>43924</v>
      </c>
      <c r="P907" s="173">
        <v>0.79020678357873719</v>
      </c>
    </row>
    <row r="908" spans="10:16">
      <c r="J908" s="191">
        <v>41480</v>
      </c>
      <c r="K908" s="173">
        <v>0.84203435500168411</v>
      </c>
      <c r="L908" s="173">
        <v>1.2493184273042195</v>
      </c>
      <c r="O908" s="191">
        <v>43931</v>
      </c>
      <c r="P908" s="173">
        <v>0.78542670094465317</v>
      </c>
    </row>
    <row r="909" spans="10:16">
      <c r="J909" s="191">
        <v>41481</v>
      </c>
      <c r="K909" s="173">
        <v>0.84502281561602166</v>
      </c>
      <c r="L909" s="173">
        <v>1.2493184273042195</v>
      </c>
      <c r="O909" s="191">
        <v>43938</v>
      </c>
      <c r="P909" s="173">
        <v>0.78496686151349437</v>
      </c>
    </row>
    <row r="910" spans="10:16">
      <c r="J910" s="191">
        <v>41484</v>
      </c>
      <c r="K910" s="173">
        <v>0.84260195483653522</v>
      </c>
      <c r="L910" s="173">
        <v>1.2493184273042195</v>
      </c>
      <c r="O910" s="191">
        <v>43945</v>
      </c>
      <c r="P910" s="173">
        <v>0.78505267100697051</v>
      </c>
    </row>
    <row r="911" spans="10:16">
      <c r="J911" s="191">
        <v>41485</v>
      </c>
      <c r="K911" s="173">
        <v>0.8481764206955047</v>
      </c>
      <c r="L911" s="173">
        <v>1.2493184273042195</v>
      </c>
      <c r="O911" s="191">
        <v>43952</v>
      </c>
      <c r="P911" s="173">
        <v>0.78534281844595899</v>
      </c>
    </row>
    <row r="912" spans="10:16">
      <c r="J912" s="191">
        <v>41486</v>
      </c>
      <c r="K912" s="173">
        <v>1.3206550449022714</v>
      </c>
      <c r="L912" s="173">
        <v>1.2493184273042195</v>
      </c>
      <c r="O912" s="191">
        <v>43959</v>
      </c>
      <c r="P912" s="173">
        <v>0.78503358830305503</v>
      </c>
    </row>
    <row r="913" spans="10:16">
      <c r="J913" s="191">
        <v>41487</v>
      </c>
      <c r="K913" s="173">
        <v>1.2830382345393891</v>
      </c>
      <c r="L913" s="173">
        <v>1.2493184273042195</v>
      </c>
      <c r="O913" s="191">
        <v>43966</v>
      </c>
      <c r="P913" s="173">
        <v>0.78473538833214973</v>
      </c>
    </row>
    <row r="914" spans="10:16">
      <c r="J914" s="191">
        <v>41488</v>
      </c>
      <c r="K914" s="173">
        <v>1.4710208884966167</v>
      </c>
      <c r="L914" s="173">
        <v>1.2493184273042195</v>
      </c>
      <c r="O914" s="191">
        <v>43973</v>
      </c>
      <c r="P914" s="173">
        <v>0.78502223906737811</v>
      </c>
    </row>
    <row r="915" spans="10:16">
      <c r="J915" s="191">
        <v>41491</v>
      </c>
      <c r="K915" s="173">
        <v>1.4701558365186711</v>
      </c>
      <c r="L915" s="173">
        <v>1.2493184273042195</v>
      </c>
      <c r="O915" s="191">
        <v>43980</v>
      </c>
      <c r="P915" s="173">
        <v>0.78672678152881115</v>
      </c>
    </row>
    <row r="916" spans="10:16">
      <c r="J916" s="191">
        <v>41492</v>
      </c>
      <c r="K916" s="173">
        <v>1.4867677668748143</v>
      </c>
      <c r="L916" s="173">
        <v>1.2493184273042195</v>
      </c>
      <c r="O916" s="191">
        <v>43987</v>
      </c>
      <c r="P916" s="173">
        <v>0.79373260544166579</v>
      </c>
    </row>
    <row r="917" spans="10:16">
      <c r="J917" s="191">
        <v>41493</v>
      </c>
      <c r="K917" s="173">
        <v>1.4522218995062448</v>
      </c>
      <c r="L917" s="173">
        <v>1.2493184273042195</v>
      </c>
      <c r="O917" s="191">
        <v>43994</v>
      </c>
      <c r="P917" s="173">
        <v>0.78317469401190287</v>
      </c>
    </row>
    <row r="918" spans="10:16">
      <c r="J918" s="191">
        <v>41494</v>
      </c>
      <c r="K918" s="173">
        <v>1.4496955639315745</v>
      </c>
      <c r="L918" s="173">
        <v>1.2493184273042195</v>
      </c>
      <c r="O918" s="191">
        <v>44001</v>
      </c>
      <c r="P918" s="173">
        <v>0.78332364043285152</v>
      </c>
    </row>
    <row r="919" spans="10:16">
      <c r="J919" s="191">
        <v>41495</v>
      </c>
      <c r="K919" s="173">
        <v>1.4658457930225741</v>
      </c>
      <c r="L919" s="173">
        <v>1.2493184273042195</v>
      </c>
      <c r="O919" s="191">
        <v>44008</v>
      </c>
      <c r="P919" s="173">
        <v>0.78329004667754276</v>
      </c>
    </row>
    <row r="920" spans="10:16">
      <c r="J920" s="191">
        <v>41498</v>
      </c>
      <c r="K920" s="173">
        <v>1.4513788098693761</v>
      </c>
      <c r="L920" s="173">
        <v>1.2493184273042195</v>
      </c>
      <c r="O920" s="191">
        <v>44015</v>
      </c>
      <c r="P920" s="173">
        <v>0.78060776855765979</v>
      </c>
    </row>
    <row r="921" spans="10:16">
      <c r="J921" s="191">
        <v>41499</v>
      </c>
      <c r="K921" s="173">
        <v>1.4236902050113895</v>
      </c>
      <c r="L921" s="173">
        <v>1.2493184273042195</v>
      </c>
      <c r="O921" s="191">
        <v>44022</v>
      </c>
      <c r="P921" s="173">
        <v>0.77836388448865423</v>
      </c>
    </row>
    <row r="922" spans="10:16">
      <c r="J922" s="191">
        <v>41500</v>
      </c>
      <c r="K922" s="173">
        <v>1.4314342971657601</v>
      </c>
      <c r="L922" s="173">
        <v>1.2493184273042195</v>
      </c>
      <c r="O922" s="191">
        <v>44029</v>
      </c>
      <c r="P922" s="173">
        <v>0.77857985506085636</v>
      </c>
    </row>
    <row r="923" spans="10:16">
      <c r="J923" s="191">
        <v>41501</v>
      </c>
      <c r="K923" s="173">
        <v>1.3509862199405567</v>
      </c>
      <c r="L923" s="173">
        <v>1.2493184273042195</v>
      </c>
      <c r="O923" s="191">
        <v>44036</v>
      </c>
      <c r="P923" s="173">
        <v>0.77694450526006797</v>
      </c>
    </row>
    <row r="924" spans="10:16">
      <c r="J924" s="191">
        <v>41502</v>
      </c>
      <c r="K924" s="173">
        <v>1.3653741125068268</v>
      </c>
      <c r="L924" s="173">
        <v>1.2493184273042195</v>
      </c>
      <c r="O924" s="191">
        <v>44043</v>
      </c>
      <c r="P924" s="173">
        <v>0.77728371870226953</v>
      </c>
    </row>
    <row r="925" spans="10:16">
      <c r="J925" s="191">
        <v>41505</v>
      </c>
      <c r="K925" s="173">
        <v>1.3653741125068268</v>
      </c>
      <c r="L925" s="173">
        <v>1.2493184273042195</v>
      </c>
      <c r="O925" s="191">
        <v>44050</v>
      </c>
      <c r="P925" s="173">
        <v>0.78434284936747389</v>
      </c>
    </row>
    <row r="926" spans="10:16">
      <c r="J926" s="191">
        <v>41506</v>
      </c>
      <c r="K926" s="173">
        <v>1.3605442176870748</v>
      </c>
      <c r="L926" s="173">
        <v>1.2493184273042195</v>
      </c>
      <c r="O926" s="191">
        <v>44057</v>
      </c>
      <c r="P926" s="173">
        <v>0.78907255311473046</v>
      </c>
    </row>
    <row r="927" spans="10:16">
      <c r="J927" s="191">
        <v>41507</v>
      </c>
      <c r="K927" s="173">
        <v>1.5571473061351604</v>
      </c>
      <c r="L927" s="173">
        <v>1.2493184273042195</v>
      </c>
      <c r="O927" s="191">
        <v>44064</v>
      </c>
      <c r="P927" s="173">
        <v>0.78874410737615941</v>
      </c>
    </row>
    <row r="928" spans="10:16">
      <c r="J928" s="191">
        <v>41508</v>
      </c>
      <c r="K928" s="173">
        <v>1.5151515151515151</v>
      </c>
      <c r="L928" s="173">
        <v>1.2493184273042195</v>
      </c>
      <c r="O928" s="191">
        <v>44071</v>
      </c>
      <c r="P928" s="173">
        <v>0.78506268433272086</v>
      </c>
    </row>
    <row r="929" spans="10:16">
      <c r="J929" s="191">
        <v>41509</v>
      </c>
      <c r="K929" s="173">
        <v>1.4705882352941178</v>
      </c>
      <c r="L929" s="173">
        <v>1.2493184273042195</v>
      </c>
      <c r="O929" s="191">
        <v>44078</v>
      </c>
      <c r="P929" s="173">
        <v>0.77838177132097452</v>
      </c>
    </row>
    <row r="930" spans="10:16">
      <c r="J930" s="191">
        <v>41512</v>
      </c>
      <c r="K930" s="173">
        <v>1.4771048744460857</v>
      </c>
      <c r="L930" s="173">
        <v>1.2493184273042195</v>
      </c>
      <c r="O930" s="191">
        <v>44085</v>
      </c>
      <c r="P930" s="173">
        <v>0.77763075536660942</v>
      </c>
    </row>
    <row r="931" spans="10:16">
      <c r="J931" s="191">
        <v>41513</v>
      </c>
      <c r="K931" s="173">
        <v>1.3509862199405567</v>
      </c>
      <c r="L931" s="173">
        <v>1.2493184273042195</v>
      </c>
      <c r="O931" s="191">
        <v>44092</v>
      </c>
      <c r="P931" s="173">
        <v>0.78134543363015996</v>
      </c>
    </row>
    <row r="932" spans="10:16">
      <c r="J932" s="191">
        <v>41514</v>
      </c>
      <c r="K932" s="173">
        <v>1.3605442176870748</v>
      </c>
      <c r="L932" s="173">
        <v>1.2493184273042195</v>
      </c>
      <c r="O932" s="191">
        <v>44099</v>
      </c>
      <c r="P932" s="173">
        <v>0.78401055332847913</v>
      </c>
    </row>
    <row r="933" spans="10:16">
      <c r="J933" s="191">
        <v>41515</v>
      </c>
      <c r="K933" s="173">
        <v>1.3627691469065142</v>
      </c>
      <c r="L933" s="173">
        <v>1.2493184273042195</v>
      </c>
    </row>
    <row r="934" spans="10:16">
      <c r="J934" s="191">
        <v>41516</v>
      </c>
      <c r="K934" s="173">
        <v>1.3819789939192924</v>
      </c>
      <c r="L934" s="173">
        <v>1.2493184273042195</v>
      </c>
    </row>
    <row r="935" spans="10:16">
      <c r="J935" s="191">
        <v>41519</v>
      </c>
      <c r="K935" s="173">
        <v>1.3528138528138527</v>
      </c>
      <c r="L935" s="173">
        <v>1.2493184273042195</v>
      </c>
    </row>
    <row r="936" spans="10:16">
      <c r="J936" s="191">
        <v>41520</v>
      </c>
      <c r="K936" s="173">
        <v>1.337971635001338</v>
      </c>
      <c r="L936" s="173">
        <v>1.2493184273042195</v>
      </c>
    </row>
    <row r="937" spans="10:16">
      <c r="J937" s="191">
        <v>41521</v>
      </c>
      <c r="K937" s="173">
        <v>1.3068478829064296</v>
      </c>
      <c r="L937" s="173">
        <v>1.2493184273042195</v>
      </c>
    </row>
    <row r="938" spans="10:16">
      <c r="J938" s="191">
        <v>41522</v>
      </c>
      <c r="K938" s="173">
        <v>1.2976901116013497</v>
      </c>
      <c r="L938" s="173">
        <v>1.2493184273042195</v>
      </c>
    </row>
    <row r="939" spans="10:16">
      <c r="J939" s="191">
        <v>41523</v>
      </c>
      <c r="K939" s="173">
        <v>1.2797542871768621</v>
      </c>
      <c r="L939" s="173">
        <v>1.2493184273042195</v>
      </c>
    </row>
    <row r="940" spans="10:16">
      <c r="J940" s="191">
        <v>41526</v>
      </c>
      <c r="K940" s="173">
        <v>1.2370113805047007</v>
      </c>
      <c r="L940" s="173">
        <v>1.2493184273042195</v>
      </c>
    </row>
    <row r="941" spans="10:16">
      <c r="J941" s="191">
        <v>41527</v>
      </c>
      <c r="K941" s="173">
        <v>1.2045290291496025</v>
      </c>
      <c r="L941" s="173">
        <v>1.2493184273042195</v>
      </c>
    </row>
    <row r="942" spans="10:16">
      <c r="J942" s="191">
        <v>41528</v>
      </c>
      <c r="K942" s="173">
        <v>1.2528188423953897</v>
      </c>
      <c r="L942" s="173">
        <v>1.2493184273042195</v>
      </c>
    </row>
    <row r="943" spans="10:16">
      <c r="J943" s="191">
        <v>41529</v>
      </c>
      <c r="K943" s="173">
        <v>1.2729124236252547</v>
      </c>
      <c r="L943" s="173">
        <v>1.2493184273042195</v>
      </c>
    </row>
    <row r="944" spans="10:16">
      <c r="J944" s="191">
        <v>41530</v>
      </c>
      <c r="K944" s="173">
        <v>1.2748597654258031</v>
      </c>
      <c r="L944" s="173">
        <v>1.2493184273042195</v>
      </c>
    </row>
    <row r="945" spans="10:12">
      <c r="J945" s="191">
        <v>41533</v>
      </c>
      <c r="K945" s="173">
        <v>1.2373174956693889</v>
      </c>
      <c r="L945" s="173">
        <v>1.2493184273042195</v>
      </c>
    </row>
    <row r="946" spans="10:12">
      <c r="J946" s="191">
        <v>41534</v>
      </c>
      <c r="K946" s="173">
        <v>1.2623074981065388</v>
      </c>
      <c r="L946" s="173">
        <v>1.2493184273042195</v>
      </c>
    </row>
    <row r="947" spans="10:12">
      <c r="J947" s="191">
        <v>41535</v>
      </c>
      <c r="K947" s="173">
        <v>1.2416190712689346</v>
      </c>
      <c r="L947" s="173">
        <v>1.2493184273042195</v>
      </c>
    </row>
    <row r="948" spans="10:12">
      <c r="J948" s="191">
        <v>41536</v>
      </c>
      <c r="K948" s="173">
        <v>1.2068549360366885</v>
      </c>
      <c r="L948" s="173">
        <v>1.2493184273042195</v>
      </c>
    </row>
    <row r="949" spans="10:12">
      <c r="J949" s="191">
        <v>41537</v>
      </c>
      <c r="K949" s="173">
        <v>1.1893434823977163</v>
      </c>
      <c r="L949" s="173">
        <v>1.2493184273042195</v>
      </c>
    </row>
    <row r="950" spans="10:12">
      <c r="J950" s="191">
        <v>41540</v>
      </c>
      <c r="K950" s="173">
        <v>1.211827435773146</v>
      </c>
      <c r="L950" s="173">
        <v>1.2493184273042195</v>
      </c>
    </row>
    <row r="951" spans="10:12">
      <c r="J951" s="191">
        <v>41541</v>
      </c>
      <c r="K951" s="173">
        <v>1.2091898428053205</v>
      </c>
      <c r="L951" s="173">
        <v>1.2493184273042195</v>
      </c>
    </row>
    <row r="952" spans="10:12">
      <c r="J952" s="191">
        <v>41542</v>
      </c>
      <c r="K952" s="173">
        <v>1.2906556530717603</v>
      </c>
      <c r="L952" s="173">
        <v>1.2493184273042195</v>
      </c>
    </row>
    <row r="953" spans="10:12">
      <c r="J953" s="191">
        <v>41543</v>
      </c>
      <c r="K953" s="173">
        <v>1.2866700977869274</v>
      </c>
      <c r="L953" s="173">
        <v>1.2493184273042195</v>
      </c>
    </row>
    <row r="954" spans="10:12">
      <c r="J954" s="191">
        <v>41544</v>
      </c>
      <c r="K954" s="173">
        <v>1.3007284079084287</v>
      </c>
      <c r="L954" s="173">
        <v>1.2493184273042195</v>
      </c>
    </row>
    <row r="955" spans="10:12">
      <c r="J955" s="191">
        <v>41547</v>
      </c>
      <c r="K955" s="173">
        <v>1.2768130745658837</v>
      </c>
      <c r="L955" s="173">
        <v>1.2493184273042195</v>
      </c>
    </row>
    <row r="956" spans="10:12">
      <c r="J956" s="191">
        <v>41548</v>
      </c>
      <c r="K956" s="173">
        <v>1.3113034356150015</v>
      </c>
      <c r="L956" s="173">
        <v>1.2493184273042195</v>
      </c>
    </row>
    <row r="957" spans="10:12">
      <c r="J957" s="191">
        <v>41549</v>
      </c>
      <c r="K957" s="173">
        <v>1.3262599469496024</v>
      </c>
      <c r="L957" s="173">
        <v>1.2493184273042195</v>
      </c>
    </row>
    <row r="958" spans="10:12">
      <c r="J958" s="191">
        <v>41550</v>
      </c>
      <c r="K958" s="173">
        <v>1.3276686139139671</v>
      </c>
      <c r="L958" s="173">
        <v>1.2493184273042195</v>
      </c>
    </row>
    <row r="959" spans="10:12">
      <c r="J959" s="191">
        <v>41551</v>
      </c>
      <c r="K959" s="173">
        <v>1.329433661260303</v>
      </c>
      <c r="L959" s="173">
        <v>1.2493184273042195</v>
      </c>
    </row>
    <row r="960" spans="10:12">
      <c r="J960" s="191">
        <v>41554</v>
      </c>
      <c r="K960" s="173">
        <v>1.4236902050113898</v>
      </c>
      <c r="L960" s="173">
        <v>1.2493184273042195</v>
      </c>
    </row>
    <row r="961" spans="10:12">
      <c r="J961" s="191">
        <v>41555</v>
      </c>
      <c r="K961" s="173">
        <v>1.3838915029061722</v>
      </c>
      <c r="L961" s="173">
        <v>1.2493184273042195</v>
      </c>
    </row>
    <row r="962" spans="10:12">
      <c r="J962" s="191">
        <v>41556</v>
      </c>
      <c r="K962" s="173">
        <v>1.3766519823788548</v>
      </c>
      <c r="L962" s="173">
        <v>1.2493184273042195</v>
      </c>
    </row>
    <row r="963" spans="10:12">
      <c r="J963" s="191">
        <v>41557</v>
      </c>
      <c r="K963" s="173">
        <v>1.2667848999239928</v>
      </c>
      <c r="L963" s="173">
        <v>1.2493184273042195</v>
      </c>
    </row>
    <row r="964" spans="10:12">
      <c r="J964" s="191">
        <v>41558</v>
      </c>
      <c r="K964" s="173">
        <v>1.2642225031605563</v>
      </c>
      <c r="L964" s="173">
        <v>1.2493184273042195</v>
      </c>
    </row>
    <row r="965" spans="10:12">
      <c r="J965" s="191">
        <v>41561</v>
      </c>
      <c r="K965" s="173">
        <v>1.2784454103809768</v>
      </c>
      <c r="L965" s="173">
        <v>1.2493184273042195</v>
      </c>
    </row>
    <row r="966" spans="10:12">
      <c r="J966" s="191">
        <v>41562</v>
      </c>
      <c r="K966" s="173">
        <v>1.2680699974638601</v>
      </c>
      <c r="L966" s="173">
        <v>1.2493184273042195</v>
      </c>
    </row>
    <row r="967" spans="10:12">
      <c r="J967" s="191">
        <v>41563</v>
      </c>
      <c r="K967" s="173">
        <v>1.2903225806451613</v>
      </c>
      <c r="L967" s="173">
        <v>1.2493184273042195</v>
      </c>
    </row>
    <row r="968" spans="10:12">
      <c r="J968" s="191">
        <v>41564</v>
      </c>
      <c r="K968" s="173">
        <v>1.2248897599216069</v>
      </c>
      <c r="L968" s="173">
        <v>1.2493184273042195</v>
      </c>
    </row>
    <row r="969" spans="10:12">
      <c r="J969" s="191">
        <v>41565</v>
      </c>
      <c r="K969" s="173">
        <v>1.2357884330202671</v>
      </c>
      <c r="L969" s="173">
        <v>1.2493184273042195</v>
      </c>
    </row>
    <row r="970" spans="10:12">
      <c r="J970" s="191">
        <v>41568</v>
      </c>
      <c r="K970" s="173">
        <v>1.2619888944977284</v>
      </c>
      <c r="L970" s="173">
        <v>1.2493184273042195</v>
      </c>
    </row>
    <row r="971" spans="10:12">
      <c r="J971" s="191">
        <v>41569</v>
      </c>
      <c r="K971" s="173">
        <v>1.2437810945273631</v>
      </c>
      <c r="L971" s="173">
        <v>1.2493184273042195</v>
      </c>
    </row>
    <row r="972" spans="10:12">
      <c r="J972" s="191">
        <v>41570</v>
      </c>
      <c r="K972" s="173">
        <v>1.2278978388998034</v>
      </c>
      <c r="L972" s="173">
        <v>1.2493184273042195</v>
      </c>
    </row>
    <row r="973" spans="10:12">
      <c r="J973" s="191">
        <v>41571</v>
      </c>
      <c r="K973" s="173">
        <v>1.2266928361138372</v>
      </c>
      <c r="L973" s="173">
        <v>1.2493184273042195</v>
      </c>
    </row>
    <row r="974" spans="10:12">
      <c r="J974" s="191">
        <v>41572</v>
      </c>
      <c r="K974" s="173">
        <v>1.2543903662819869</v>
      </c>
      <c r="L974" s="173">
        <v>1.2493184273042195</v>
      </c>
    </row>
    <row r="975" spans="10:12">
      <c r="J975" s="191">
        <v>41575</v>
      </c>
      <c r="K975" s="173">
        <v>1.2543903662819869</v>
      </c>
      <c r="L975" s="173">
        <v>1.2493184273042195</v>
      </c>
    </row>
    <row r="976" spans="10:12">
      <c r="J976" s="191">
        <v>41576</v>
      </c>
      <c r="K976" s="173">
        <v>1.2843565373747754</v>
      </c>
      <c r="L976" s="173">
        <v>1.2493184273042195</v>
      </c>
    </row>
    <row r="977" spans="10:12">
      <c r="J977" s="191">
        <v>41577</v>
      </c>
      <c r="K977" s="173">
        <v>1.3189132155104193</v>
      </c>
      <c r="L977" s="173">
        <v>1.2493184273042195</v>
      </c>
    </row>
    <row r="978" spans="10:12">
      <c r="J978" s="191">
        <v>41578</v>
      </c>
      <c r="K978" s="173">
        <v>1.3137151865475565</v>
      </c>
      <c r="L978" s="173">
        <v>1.2493184273042195</v>
      </c>
    </row>
    <row r="979" spans="10:12">
      <c r="J979" s="191">
        <v>41579</v>
      </c>
      <c r="K979" s="173">
        <v>1.2936610608020698</v>
      </c>
      <c r="L979" s="173">
        <v>1.2493184273042195</v>
      </c>
    </row>
    <row r="980" spans="10:12">
      <c r="J980" s="191">
        <v>41582</v>
      </c>
      <c r="K980" s="173">
        <v>1.2943308309603936</v>
      </c>
      <c r="L980" s="173">
        <v>1.2493184273042195</v>
      </c>
    </row>
    <row r="981" spans="10:12">
      <c r="J981" s="191">
        <v>41583</v>
      </c>
      <c r="K981" s="173">
        <v>1.2840267077555214</v>
      </c>
      <c r="L981" s="173">
        <v>1.2493184273042195</v>
      </c>
    </row>
    <row r="982" spans="10:12">
      <c r="J982" s="191">
        <v>41584</v>
      </c>
      <c r="K982" s="173">
        <v>1.2794268167860798</v>
      </c>
      <c r="L982" s="173">
        <v>1.2493184273042195</v>
      </c>
    </row>
    <row r="983" spans="10:12">
      <c r="J983" s="191">
        <v>41585</v>
      </c>
      <c r="K983" s="173">
        <v>1.2144765606023804</v>
      </c>
      <c r="L983" s="173">
        <v>1.2493184273042195</v>
      </c>
    </row>
    <row r="984" spans="10:12">
      <c r="J984" s="191">
        <v>41586</v>
      </c>
      <c r="K984" s="173">
        <v>1.2224938875305624</v>
      </c>
      <c r="L984" s="173">
        <v>1.2493184273042195</v>
      </c>
    </row>
    <row r="985" spans="10:12">
      <c r="J985" s="191">
        <v>41589</v>
      </c>
      <c r="K985" s="173">
        <v>1.2333497779970399</v>
      </c>
      <c r="L985" s="173">
        <v>1.2493184273042195</v>
      </c>
    </row>
    <row r="986" spans="10:12">
      <c r="J986" s="191">
        <v>41590</v>
      </c>
      <c r="K986" s="173">
        <v>1.2413108242303874</v>
      </c>
      <c r="L986" s="173">
        <v>1.2493184273042195</v>
      </c>
    </row>
    <row r="987" spans="10:12">
      <c r="J987" s="191">
        <v>41591</v>
      </c>
      <c r="K987" s="173">
        <v>1.2584948401711553</v>
      </c>
      <c r="L987" s="173">
        <v>1.2493184273042195</v>
      </c>
    </row>
    <row r="988" spans="10:12">
      <c r="J988" s="191">
        <v>41592</v>
      </c>
      <c r="K988" s="173">
        <v>1.2437810945273633</v>
      </c>
      <c r="L988" s="173">
        <v>1.2493184273042195</v>
      </c>
    </row>
    <row r="989" spans="10:12">
      <c r="J989" s="191">
        <v>41593</v>
      </c>
      <c r="K989" s="173">
        <v>1.272264631043257</v>
      </c>
      <c r="L989" s="173">
        <v>1.2493184273042195</v>
      </c>
    </row>
    <row r="990" spans="10:12">
      <c r="J990" s="191">
        <v>41596</v>
      </c>
      <c r="K990" s="173">
        <v>1.321003963011889</v>
      </c>
      <c r="L990" s="173">
        <v>1.2493184273042195</v>
      </c>
    </row>
    <row r="991" spans="10:12">
      <c r="J991" s="191">
        <v>41597</v>
      </c>
      <c r="K991" s="173">
        <v>1.3164823591363874</v>
      </c>
      <c r="L991" s="173">
        <v>1.2493184273042195</v>
      </c>
    </row>
    <row r="992" spans="10:12">
      <c r="J992" s="191">
        <v>41598</v>
      </c>
      <c r="K992" s="173">
        <v>1.4450867052023122</v>
      </c>
      <c r="L992" s="173">
        <v>1.2493184273042195</v>
      </c>
    </row>
    <row r="993" spans="10:12">
      <c r="J993" s="191">
        <v>41599</v>
      </c>
      <c r="K993" s="173">
        <v>1.4611338398597311</v>
      </c>
      <c r="L993" s="173">
        <v>1.2493184273042195</v>
      </c>
    </row>
    <row r="994" spans="10:12">
      <c r="J994" s="191">
        <v>41600</v>
      </c>
      <c r="K994" s="173">
        <v>1.4568764568764569</v>
      </c>
      <c r="L994" s="173">
        <v>1.2493184273042195</v>
      </c>
    </row>
    <row r="995" spans="10:12">
      <c r="J995" s="191">
        <v>41603</v>
      </c>
      <c r="K995" s="173">
        <v>1.4832393948383269</v>
      </c>
      <c r="L995" s="173">
        <v>1.2493184273042195</v>
      </c>
    </row>
    <row r="996" spans="10:12">
      <c r="J996" s="191">
        <v>41604</v>
      </c>
      <c r="K996" s="173">
        <v>1.5033072760072161</v>
      </c>
      <c r="L996" s="173">
        <v>1.2493184273042195</v>
      </c>
    </row>
    <row r="997" spans="10:12">
      <c r="J997" s="191">
        <v>41605</v>
      </c>
      <c r="K997" s="173">
        <v>1.6840687100033682</v>
      </c>
      <c r="L997" s="173">
        <v>1.2493184273042195</v>
      </c>
    </row>
    <row r="998" spans="10:12">
      <c r="J998" s="191">
        <v>41606</v>
      </c>
      <c r="K998" s="173">
        <v>1.7355085039916698</v>
      </c>
      <c r="L998" s="173">
        <v>1.2493184273042195</v>
      </c>
    </row>
    <row r="999" spans="10:12">
      <c r="J999" s="191">
        <v>41607</v>
      </c>
      <c r="K999" s="173">
        <v>1.7361111111111112</v>
      </c>
      <c r="L999" s="173">
        <v>1.2493184273042195</v>
      </c>
    </row>
    <row r="1000" spans="10:12">
      <c r="J1000" s="191">
        <v>41610</v>
      </c>
      <c r="K1000" s="173">
        <v>1.7889087656529516</v>
      </c>
      <c r="L1000" s="173">
        <v>1.2493184273042195</v>
      </c>
    </row>
    <row r="1001" spans="10:12">
      <c r="J1001" s="191">
        <v>41611</v>
      </c>
      <c r="K1001" s="173">
        <v>1.8031013342949875</v>
      </c>
      <c r="L1001" s="173">
        <v>1.2493184273042195</v>
      </c>
    </row>
    <row r="1002" spans="10:12">
      <c r="J1002" s="191">
        <v>41612</v>
      </c>
      <c r="K1002" s="173">
        <v>1.7674089784376106</v>
      </c>
      <c r="L1002" s="173">
        <v>1.2493184273042195</v>
      </c>
    </row>
    <row r="1003" spans="10:12">
      <c r="J1003" s="191">
        <v>41613</v>
      </c>
      <c r="K1003" s="173">
        <v>1.7397355601948503</v>
      </c>
      <c r="L1003" s="173">
        <v>1.2493184273042195</v>
      </c>
    </row>
    <row r="1004" spans="10:12">
      <c r="J1004" s="191">
        <v>41614</v>
      </c>
      <c r="K1004" s="173">
        <v>1.6583747927031511</v>
      </c>
      <c r="L1004" s="173">
        <v>1.2493184273042195</v>
      </c>
    </row>
    <row r="1005" spans="10:12">
      <c r="J1005" s="191">
        <v>41617</v>
      </c>
      <c r="K1005" s="173">
        <v>1.650709805216243</v>
      </c>
      <c r="L1005" s="173">
        <v>1.2493184273042195</v>
      </c>
    </row>
    <row r="1006" spans="10:12">
      <c r="J1006" s="191">
        <v>41618</v>
      </c>
      <c r="K1006" s="173">
        <v>1.6318537859007833</v>
      </c>
      <c r="L1006" s="173">
        <v>1.2493184273042195</v>
      </c>
    </row>
    <row r="1007" spans="10:12">
      <c r="J1007" s="191">
        <v>41619</v>
      </c>
      <c r="K1007" s="173">
        <v>1.6015374759769379</v>
      </c>
      <c r="L1007" s="173">
        <v>1.2493184273042195</v>
      </c>
    </row>
    <row r="1008" spans="10:12">
      <c r="J1008" s="191">
        <v>41620</v>
      </c>
      <c r="K1008" s="173">
        <v>1.589319771137953</v>
      </c>
      <c r="L1008" s="173">
        <v>1.2493184273042195</v>
      </c>
    </row>
    <row r="1009" spans="10:12">
      <c r="J1009" s="191">
        <v>41621</v>
      </c>
      <c r="K1009" s="173">
        <v>1.6082341588935349</v>
      </c>
      <c r="L1009" s="173">
        <v>1.2493184273042195</v>
      </c>
    </row>
    <row r="1010" spans="10:12">
      <c r="J1010" s="191">
        <v>41624</v>
      </c>
      <c r="K1010" s="173">
        <v>1.5802781289506955</v>
      </c>
      <c r="L1010" s="173">
        <v>1.2493184273042195</v>
      </c>
    </row>
    <row r="1011" spans="10:12">
      <c r="J1011" s="191">
        <v>41625</v>
      </c>
      <c r="K1011" s="173">
        <v>1.5974440894568691</v>
      </c>
      <c r="L1011" s="173">
        <v>1.2493184273042195</v>
      </c>
    </row>
    <row r="1012" spans="10:12">
      <c r="J1012" s="191">
        <v>41626</v>
      </c>
      <c r="K1012" s="173">
        <v>1.585791309863622</v>
      </c>
      <c r="L1012" s="173">
        <v>1.2493184273042195</v>
      </c>
    </row>
    <row r="1013" spans="10:12">
      <c r="J1013" s="191">
        <v>41627</v>
      </c>
      <c r="K1013" s="173">
        <v>1.5938795027095951</v>
      </c>
      <c r="L1013" s="173">
        <v>1.2493184273042195</v>
      </c>
    </row>
    <row r="1014" spans="10:12">
      <c r="J1014" s="191">
        <v>41628</v>
      </c>
      <c r="K1014" s="173">
        <v>1.5792798483891344</v>
      </c>
      <c r="L1014" s="173">
        <v>1.2493184273042195</v>
      </c>
    </row>
    <row r="1015" spans="10:12">
      <c r="J1015" s="191">
        <v>41631</v>
      </c>
      <c r="K1015" s="173">
        <v>1.5552099533437014</v>
      </c>
      <c r="L1015" s="173">
        <v>1.2493184273042195</v>
      </c>
    </row>
    <row r="1016" spans="10:12">
      <c r="J1016" s="191">
        <v>41632</v>
      </c>
      <c r="K1016" s="173">
        <v>1.5503875968992247</v>
      </c>
      <c r="L1016" s="173">
        <v>1.2493184273042195</v>
      </c>
    </row>
    <row r="1017" spans="10:12">
      <c r="J1017" s="191">
        <v>41633</v>
      </c>
      <c r="K1017" s="173">
        <v>1.5933715742511154</v>
      </c>
      <c r="L1017" s="173">
        <v>1.2493184273042195</v>
      </c>
    </row>
    <row r="1018" spans="10:12">
      <c r="J1018" s="191">
        <v>41634</v>
      </c>
      <c r="K1018" s="173">
        <v>1.6015374759769379</v>
      </c>
      <c r="L1018" s="173">
        <v>1.2493184273042195</v>
      </c>
    </row>
    <row r="1019" spans="10:12">
      <c r="J1019" s="191">
        <v>41635</v>
      </c>
      <c r="K1019" s="173">
        <v>1.6005121638924458</v>
      </c>
      <c r="L1019" s="173">
        <v>1.2493184273042195</v>
      </c>
    </row>
    <row r="1020" spans="10:12">
      <c r="J1020" s="191">
        <v>41638</v>
      </c>
      <c r="K1020" s="173">
        <v>1.6134236850596968</v>
      </c>
      <c r="L1020" s="173">
        <v>1.2493184273042195</v>
      </c>
    </row>
    <row r="1021" spans="10:12">
      <c r="J1021" s="191">
        <v>41639</v>
      </c>
      <c r="K1021" s="173">
        <v>1.6281341582546403</v>
      </c>
      <c r="L1021" s="173">
        <v>1.2493184273042195</v>
      </c>
    </row>
    <row r="1022" spans="10:12">
      <c r="J1022" s="191">
        <v>41640</v>
      </c>
      <c r="K1022" s="173">
        <v>1.6313213703099512</v>
      </c>
      <c r="L1022" s="173">
        <v>1.2493184273042195</v>
      </c>
    </row>
    <row r="1023" spans="10:12">
      <c r="J1023" s="191">
        <v>41641</v>
      </c>
      <c r="K1023" s="173">
        <v>1.5552099533437014</v>
      </c>
      <c r="L1023" s="173">
        <v>1.2493184273042195</v>
      </c>
    </row>
    <row r="1024" spans="10:12">
      <c r="J1024" s="191">
        <v>41642</v>
      </c>
      <c r="K1024" s="173">
        <v>1.5600624024960998</v>
      </c>
      <c r="L1024" s="173">
        <v>1.2493184273042195</v>
      </c>
    </row>
    <row r="1025" spans="10:12">
      <c r="J1025" s="191">
        <v>41645</v>
      </c>
      <c r="K1025" s="173">
        <v>1.5475085112968119</v>
      </c>
      <c r="L1025" s="173">
        <v>1.2493184273042195</v>
      </c>
    </row>
    <row r="1026" spans="10:12">
      <c r="J1026" s="191">
        <v>41646</v>
      </c>
      <c r="K1026" s="173">
        <v>1.5547263681592038</v>
      </c>
      <c r="L1026" s="173">
        <v>1.2493184273042195</v>
      </c>
    </row>
    <row r="1027" spans="10:12">
      <c r="J1027" s="191">
        <v>41647</v>
      </c>
      <c r="K1027" s="173">
        <v>1.5552099533437014</v>
      </c>
      <c r="L1027" s="173">
        <v>1.2493184273042195</v>
      </c>
    </row>
    <row r="1028" spans="10:12">
      <c r="J1028" s="191">
        <v>41648</v>
      </c>
      <c r="K1028" s="173">
        <v>1.5518311607697082</v>
      </c>
      <c r="L1028" s="173">
        <v>1.2493184273042195</v>
      </c>
    </row>
    <row r="1029" spans="10:12">
      <c r="J1029" s="191">
        <v>41649</v>
      </c>
      <c r="K1029" s="173">
        <v>1.502403846153846</v>
      </c>
      <c r="L1029" s="173">
        <v>1.2493184273042195</v>
      </c>
    </row>
    <row r="1030" spans="10:12">
      <c r="J1030" s="191">
        <v>41652</v>
      </c>
      <c r="K1030" s="173">
        <v>1.5114873035066507</v>
      </c>
      <c r="L1030" s="173">
        <v>1.2493184273042195</v>
      </c>
    </row>
    <row r="1031" spans="10:12">
      <c r="J1031" s="191">
        <v>41653</v>
      </c>
      <c r="K1031" s="173">
        <v>1.5384615384615383</v>
      </c>
      <c r="L1031" s="173">
        <v>1.2493184273042195</v>
      </c>
    </row>
    <row r="1032" spans="10:12">
      <c r="J1032" s="191">
        <v>41654</v>
      </c>
      <c r="K1032" s="173">
        <v>1.537988311288834</v>
      </c>
      <c r="L1032" s="173">
        <v>1.2493184273042195</v>
      </c>
    </row>
    <row r="1033" spans="10:12">
      <c r="J1033" s="191">
        <v>41655</v>
      </c>
      <c r="K1033" s="173">
        <v>1.5837820715869497</v>
      </c>
      <c r="L1033" s="173">
        <v>1.2493184273042195</v>
      </c>
    </row>
    <row r="1034" spans="10:12">
      <c r="J1034" s="191">
        <v>41656</v>
      </c>
      <c r="K1034" s="173">
        <v>1.5837820715869497</v>
      </c>
      <c r="L1034" s="173">
        <v>1.2493184273042195</v>
      </c>
    </row>
    <row r="1035" spans="10:12">
      <c r="J1035" s="191">
        <v>41659</v>
      </c>
      <c r="K1035" s="173">
        <v>1.590836780146357</v>
      </c>
      <c r="L1035" s="173">
        <v>1.2493184273042195</v>
      </c>
    </row>
    <row r="1036" spans="10:12">
      <c r="J1036" s="191">
        <v>41660</v>
      </c>
      <c r="K1036" s="173">
        <v>1.7029972752043594</v>
      </c>
      <c r="L1036" s="173">
        <v>1.2493184273042195</v>
      </c>
    </row>
    <row r="1037" spans="10:12">
      <c r="J1037" s="191">
        <v>41661</v>
      </c>
      <c r="K1037" s="173">
        <v>1.7889087656529516</v>
      </c>
      <c r="L1037" s="173">
        <v>1.2493184273042195</v>
      </c>
    </row>
    <row r="1038" spans="10:12">
      <c r="J1038" s="191">
        <v>41662</v>
      </c>
      <c r="K1038" s="173">
        <v>1.6857720836142953</v>
      </c>
      <c r="L1038" s="173">
        <v>1.2493184273042195</v>
      </c>
    </row>
    <row r="1039" spans="10:12">
      <c r="J1039" s="191">
        <v>41663</v>
      </c>
      <c r="K1039" s="173">
        <v>1.37854976564654</v>
      </c>
      <c r="L1039" s="173">
        <v>1.2493184273042195</v>
      </c>
    </row>
    <row r="1040" spans="10:12">
      <c r="J1040" s="191">
        <v>41666</v>
      </c>
      <c r="K1040" s="173">
        <v>1.3455328310010766</v>
      </c>
      <c r="L1040" s="173">
        <v>1.2493184273042195</v>
      </c>
    </row>
    <row r="1041" spans="10:12">
      <c r="J1041" s="191">
        <v>41667</v>
      </c>
      <c r="K1041" s="173">
        <v>1.4322543683758238</v>
      </c>
      <c r="L1041" s="173">
        <v>1.2493184273042195</v>
      </c>
    </row>
    <row r="1042" spans="10:12">
      <c r="J1042" s="191">
        <v>41668</v>
      </c>
      <c r="K1042" s="173">
        <v>1.4224751066856332</v>
      </c>
      <c r="L1042" s="173">
        <v>1.2493184273042195</v>
      </c>
    </row>
    <row r="1043" spans="10:12">
      <c r="J1043" s="191">
        <v>41669</v>
      </c>
      <c r="K1043" s="173">
        <v>1.4590020426028594</v>
      </c>
      <c r="L1043" s="173">
        <v>1.2493184273042195</v>
      </c>
    </row>
    <row r="1044" spans="10:12">
      <c r="J1044" s="191">
        <v>41670</v>
      </c>
      <c r="K1044" s="173">
        <v>1.475796930342385</v>
      </c>
      <c r="L1044" s="173">
        <v>1.2493184273042195</v>
      </c>
    </row>
    <row r="1045" spans="10:12">
      <c r="J1045" s="191">
        <v>41673</v>
      </c>
      <c r="K1045" s="173">
        <v>1.3290802764486975</v>
      </c>
      <c r="L1045" s="173">
        <v>1.2493184273042195</v>
      </c>
    </row>
    <row r="1046" spans="10:12">
      <c r="J1046" s="191">
        <v>41674</v>
      </c>
      <c r="K1046" s="173">
        <v>1.3351134846461949</v>
      </c>
      <c r="L1046" s="173">
        <v>1.2493184273042195</v>
      </c>
    </row>
    <row r="1047" spans="10:12">
      <c r="J1047" s="191">
        <v>41675</v>
      </c>
      <c r="K1047" s="173">
        <v>1.3466199838405601</v>
      </c>
      <c r="L1047" s="173">
        <v>1.2493184273042195</v>
      </c>
    </row>
    <row r="1048" spans="10:12">
      <c r="J1048" s="191">
        <v>41676</v>
      </c>
      <c r="K1048" s="173">
        <v>1.2703252032520325</v>
      </c>
      <c r="L1048" s="173">
        <v>1.2493184273042195</v>
      </c>
    </row>
    <row r="1049" spans="10:12">
      <c r="J1049" s="191">
        <v>41677</v>
      </c>
      <c r="K1049" s="173">
        <v>1.205400192864031</v>
      </c>
      <c r="L1049" s="173">
        <v>1.2493184273042195</v>
      </c>
    </row>
    <row r="1050" spans="10:12">
      <c r="J1050" s="191">
        <v>41680</v>
      </c>
      <c r="K1050" s="173">
        <v>1.2077294685990339</v>
      </c>
      <c r="L1050" s="173">
        <v>1.2493184273042195</v>
      </c>
    </row>
    <row r="1051" spans="10:12">
      <c r="J1051" s="191">
        <v>41681</v>
      </c>
      <c r="K1051" s="173">
        <v>1.1633317822242903</v>
      </c>
      <c r="L1051" s="173">
        <v>1.2493184273042195</v>
      </c>
    </row>
    <row r="1052" spans="10:12">
      <c r="J1052" s="191">
        <v>41682</v>
      </c>
      <c r="K1052" s="173">
        <v>1.1865211200759371</v>
      </c>
      <c r="L1052" s="173">
        <v>1.2493184273042195</v>
      </c>
    </row>
    <row r="1053" spans="10:12">
      <c r="J1053" s="191">
        <v>41683</v>
      </c>
      <c r="K1053" s="173">
        <v>1.1734334663224597</v>
      </c>
      <c r="L1053" s="173">
        <v>1.2493184273042195</v>
      </c>
    </row>
    <row r="1054" spans="10:12">
      <c r="J1054" s="191">
        <v>41684</v>
      </c>
      <c r="K1054" s="173">
        <v>1.1709601873536302</v>
      </c>
      <c r="L1054" s="173">
        <v>1.2493184273042195</v>
      </c>
    </row>
    <row r="1055" spans="10:12">
      <c r="J1055" s="191">
        <v>41687</v>
      </c>
      <c r="K1055" s="173">
        <v>1.1742602160638798</v>
      </c>
      <c r="L1055" s="173">
        <v>1.2493184273042195</v>
      </c>
    </row>
    <row r="1056" spans="10:12">
      <c r="J1056" s="191">
        <v>41688</v>
      </c>
      <c r="K1056" s="173">
        <v>1.1731581417175037</v>
      </c>
      <c r="L1056" s="173">
        <v>1.2493184273042195</v>
      </c>
    </row>
    <row r="1057" spans="10:12">
      <c r="J1057" s="191">
        <v>41689</v>
      </c>
      <c r="K1057" s="173">
        <v>1.1715089034676665</v>
      </c>
      <c r="L1057" s="173">
        <v>1.2493184273042195</v>
      </c>
    </row>
    <row r="1058" spans="10:12">
      <c r="J1058" s="191">
        <v>41690</v>
      </c>
      <c r="K1058" s="173">
        <v>1.1964584828906437</v>
      </c>
      <c r="L1058" s="173">
        <v>1.2493184273042195</v>
      </c>
    </row>
    <row r="1059" spans="10:12">
      <c r="J1059" s="191">
        <v>41691</v>
      </c>
      <c r="K1059" s="173">
        <v>1.2091898428053205</v>
      </c>
      <c r="L1059" s="173">
        <v>1.2493184273042195</v>
      </c>
    </row>
    <row r="1060" spans="10:12">
      <c r="J1060" s="191">
        <v>41694</v>
      </c>
      <c r="K1060" s="173">
        <v>1.2056908608632746</v>
      </c>
      <c r="L1060" s="173">
        <v>1.2493184273042195</v>
      </c>
    </row>
    <row r="1061" spans="10:12">
      <c r="J1061" s="191">
        <v>41695</v>
      </c>
      <c r="K1061" s="173">
        <v>1.2327416173570021</v>
      </c>
      <c r="L1061" s="173">
        <v>1.2493184273042195</v>
      </c>
    </row>
    <row r="1062" spans="10:12">
      <c r="J1062" s="191">
        <v>41696</v>
      </c>
      <c r="K1062" s="173">
        <v>1.2306177701206007</v>
      </c>
      <c r="L1062" s="173">
        <v>1.2493184273042195</v>
      </c>
    </row>
    <row r="1063" spans="10:12">
      <c r="J1063" s="191">
        <v>41697</v>
      </c>
      <c r="K1063" s="173">
        <v>1.2272950417280315</v>
      </c>
      <c r="L1063" s="173">
        <v>1.2493184273042195</v>
      </c>
    </row>
    <row r="1064" spans="10:12">
      <c r="J1064" s="191">
        <v>41698</v>
      </c>
      <c r="K1064" s="173">
        <v>1.218917601170161</v>
      </c>
      <c r="L1064" s="173">
        <v>1.2493184273042195</v>
      </c>
    </row>
    <row r="1065" spans="10:12">
      <c r="J1065" s="191">
        <v>41701</v>
      </c>
      <c r="K1065" s="173">
        <v>1.1712344811431248</v>
      </c>
      <c r="L1065" s="173">
        <v>1.2493184273042195</v>
      </c>
    </row>
    <row r="1066" spans="10:12">
      <c r="J1066" s="191">
        <v>41702</v>
      </c>
      <c r="K1066" s="173">
        <v>1.1069293779056895</v>
      </c>
      <c r="L1066" s="173">
        <v>1.2493184273042195</v>
      </c>
    </row>
    <row r="1067" spans="10:12">
      <c r="J1067" s="191">
        <v>41703</v>
      </c>
      <c r="K1067" s="173">
        <v>1.1379153390987711</v>
      </c>
      <c r="L1067" s="173">
        <v>1.2493184273042195</v>
      </c>
    </row>
    <row r="1068" spans="10:12">
      <c r="J1068" s="191">
        <v>41704</v>
      </c>
      <c r="K1068" s="173">
        <v>1.2876641771825907</v>
      </c>
      <c r="L1068" s="173">
        <v>1.2493184273042195</v>
      </c>
    </row>
    <row r="1069" spans="10:12">
      <c r="J1069" s="191">
        <v>41705</v>
      </c>
      <c r="K1069" s="173">
        <v>1.3206550449022716</v>
      </c>
      <c r="L1069" s="173">
        <v>1.2493184273042195</v>
      </c>
    </row>
    <row r="1070" spans="10:12">
      <c r="J1070" s="191">
        <v>41708</v>
      </c>
      <c r="K1070" s="173">
        <v>1.3154433043935807</v>
      </c>
      <c r="L1070" s="173">
        <v>1.2493184273042195</v>
      </c>
    </row>
    <row r="1071" spans="10:12">
      <c r="J1071" s="191">
        <v>41709</v>
      </c>
      <c r="K1071" s="173">
        <v>1.3287270794578794</v>
      </c>
      <c r="L1071" s="173">
        <v>1.2493184273042195</v>
      </c>
    </row>
    <row r="1072" spans="10:12">
      <c r="J1072" s="191">
        <v>41710</v>
      </c>
      <c r="K1072" s="173">
        <v>1.3217023526301876</v>
      </c>
      <c r="L1072" s="173">
        <v>1.2493184273042195</v>
      </c>
    </row>
    <row r="1073" spans="10:12">
      <c r="J1073" s="191">
        <v>41711</v>
      </c>
      <c r="K1073" s="173">
        <v>1.2899896800825594</v>
      </c>
      <c r="L1073" s="173">
        <v>1.2493184273042195</v>
      </c>
    </row>
    <row r="1074" spans="10:12">
      <c r="J1074" s="191">
        <v>41712</v>
      </c>
      <c r="K1074" s="173">
        <v>1.4355440712029861</v>
      </c>
      <c r="L1074" s="173">
        <v>1.2493184273042195</v>
      </c>
    </row>
    <row r="1075" spans="10:12">
      <c r="J1075" s="191">
        <v>41715</v>
      </c>
      <c r="K1075" s="173">
        <v>1.4192449616803862</v>
      </c>
      <c r="L1075" s="173">
        <v>1.2493184273042195</v>
      </c>
    </row>
    <row r="1076" spans="10:12">
      <c r="J1076" s="191">
        <v>41716</v>
      </c>
      <c r="K1076" s="173">
        <v>1.4048890137679122</v>
      </c>
      <c r="L1076" s="173">
        <v>1.2493184273042195</v>
      </c>
    </row>
    <row r="1077" spans="10:12">
      <c r="J1077" s="191">
        <v>41717</v>
      </c>
      <c r="K1077" s="173">
        <v>1.4450867052023122</v>
      </c>
      <c r="L1077" s="173">
        <v>1.2493184273042195</v>
      </c>
    </row>
    <row r="1078" spans="10:12">
      <c r="J1078" s="191">
        <v>41718</v>
      </c>
      <c r="K1078" s="173">
        <v>1.4675667742882301</v>
      </c>
      <c r="L1078" s="173">
        <v>1.2493184273042195</v>
      </c>
    </row>
    <row r="1079" spans="10:12">
      <c r="J1079" s="191">
        <v>41719</v>
      </c>
      <c r="K1079" s="173">
        <v>1.4692918013517484</v>
      </c>
      <c r="L1079" s="173">
        <v>1.2493184273042195</v>
      </c>
    </row>
    <row r="1080" spans="10:12">
      <c r="J1080" s="191">
        <v>41722</v>
      </c>
      <c r="K1080" s="173">
        <v>1.5276504735716467</v>
      </c>
      <c r="L1080" s="173">
        <v>1.2493184273042195</v>
      </c>
    </row>
    <row r="1081" spans="10:12">
      <c r="J1081" s="191">
        <v>41723</v>
      </c>
      <c r="K1081" s="173">
        <v>1.5192950470981466</v>
      </c>
      <c r="L1081" s="173">
        <v>1.2493184273042195</v>
      </c>
    </row>
    <row r="1082" spans="10:12">
      <c r="J1082" s="191">
        <v>41724</v>
      </c>
      <c r="K1082" s="173">
        <v>1.5432098765432101</v>
      </c>
      <c r="L1082" s="173">
        <v>1.2493184273042195</v>
      </c>
    </row>
    <row r="1083" spans="10:12">
      <c r="J1083" s="191">
        <v>41725</v>
      </c>
      <c r="K1083" s="173">
        <v>1.5566625155666254</v>
      </c>
      <c r="L1083" s="173">
        <v>1.2493184273042195</v>
      </c>
    </row>
    <row r="1084" spans="10:12">
      <c r="J1084" s="191">
        <v>41726</v>
      </c>
      <c r="K1084" s="173">
        <v>1.5328019619865114</v>
      </c>
      <c r="L1084" s="173">
        <v>1.2493184273042195</v>
      </c>
    </row>
    <row r="1085" spans="10:12">
      <c r="J1085" s="191">
        <v>41729</v>
      </c>
      <c r="K1085" s="173">
        <v>1.5096618357487921</v>
      </c>
      <c r="L1085" s="173">
        <v>1.2493184273042195</v>
      </c>
    </row>
    <row r="1086" spans="10:12">
      <c r="J1086" s="191">
        <v>41730</v>
      </c>
      <c r="K1086" s="173">
        <v>1.4970059880239519</v>
      </c>
      <c r="L1086" s="173">
        <v>1.2493184273042195</v>
      </c>
    </row>
    <row r="1087" spans="10:12">
      <c r="J1087" s="191">
        <v>41731</v>
      </c>
      <c r="K1087" s="173">
        <v>1.4974543276430068</v>
      </c>
      <c r="L1087" s="173">
        <v>1.2493184273042195</v>
      </c>
    </row>
    <row r="1088" spans="10:12">
      <c r="J1088" s="191">
        <v>41732</v>
      </c>
      <c r="K1088" s="173">
        <v>1.4961101137043686</v>
      </c>
      <c r="L1088" s="173">
        <v>1.2493184273042195</v>
      </c>
    </row>
    <row r="1089" spans="10:12">
      <c r="J1089" s="191">
        <v>41733</v>
      </c>
      <c r="K1089" s="173">
        <v>1.4801657785671996</v>
      </c>
      <c r="L1089" s="173">
        <v>1.2493184273042195</v>
      </c>
    </row>
    <row r="1090" spans="10:12">
      <c r="J1090" s="191">
        <v>41736</v>
      </c>
      <c r="K1090" s="173">
        <v>1.4124293785310735</v>
      </c>
      <c r="L1090" s="173">
        <v>1.2493184273042195</v>
      </c>
    </row>
    <row r="1091" spans="10:12">
      <c r="J1091" s="191">
        <v>41737</v>
      </c>
      <c r="K1091" s="173">
        <v>1.4017381553125876</v>
      </c>
      <c r="L1091" s="173">
        <v>1.2493184273042195</v>
      </c>
    </row>
    <row r="1092" spans="10:12">
      <c r="J1092" s="191">
        <v>41738</v>
      </c>
      <c r="K1092" s="173">
        <v>1.3808340237503451</v>
      </c>
      <c r="L1092" s="173">
        <v>1.2493184273042195</v>
      </c>
    </row>
    <row r="1093" spans="10:12">
      <c r="J1093" s="191">
        <v>41739</v>
      </c>
      <c r="K1093" s="173">
        <v>1.3123359580052494</v>
      </c>
      <c r="L1093" s="173">
        <v>1.2493184273042195</v>
      </c>
    </row>
    <row r="1094" spans="10:12">
      <c r="J1094" s="191">
        <v>41740</v>
      </c>
      <c r="K1094" s="173">
        <v>1.3280212483399736</v>
      </c>
      <c r="L1094" s="173">
        <v>1.2493184273042195</v>
      </c>
    </row>
    <row r="1095" spans="10:12">
      <c r="J1095" s="191">
        <v>41743</v>
      </c>
      <c r="K1095" s="173">
        <v>1.4347202295552366</v>
      </c>
      <c r="L1095" s="173">
        <v>1.2493184273042195</v>
      </c>
    </row>
    <row r="1096" spans="10:12">
      <c r="J1096" s="191">
        <v>41744</v>
      </c>
      <c r="K1096" s="173">
        <v>1.4326647564469912</v>
      </c>
      <c r="L1096" s="173">
        <v>1.2493184273042195</v>
      </c>
    </row>
    <row r="1097" spans="10:12">
      <c r="J1097" s="191">
        <v>41745</v>
      </c>
      <c r="K1097" s="173">
        <v>1.3668671405139421</v>
      </c>
      <c r="L1097" s="173">
        <v>1.2493184273042195</v>
      </c>
    </row>
    <row r="1098" spans="10:12">
      <c r="J1098" s="191">
        <v>41746</v>
      </c>
      <c r="K1098" s="173">
        <v>1.3653741125068268</v>
      </c>
      <c r="L1098" s="173">
        <v>1.2493184273042195</v>
      </c>
    </row>
    <row r="1099" spans="10:12">
      <c r="J1099" s="191">
        <v>41747</v>
      </c>
      <c r="K1099" s="173">
        <v>1.3687380235422939</v>
      </c>
      <c r="L1099" s="173">
        <v>1.2493184273042195</v>
      </c>
    </row>
    <row r="1100" spans="10:12">
      <c r="J1100" s="191">
        <v>41750</v>
      </c>
      <c r="K1100" s="173">
        <v>1.3702384214853385</v>
      </c>
      <c r="L1100" s="173">
        <v>1.2493184273042195</v>
      </c>
    </row>
    <row r="1101" spans="10:12">
      <c r="J1101" s="191">
        <v>41751</v>
      </c>
      <c r="K1101" s="173">
        <v>1.365001365001365</v>
      </c>
      <c r="L1101" s="173">
        <v>1.2493184273042195</v>
      </c>
    </row>
    <row r="1102" spans="10:12">
      <c r="J1102" s="191">
        <v>41752</v>
      </c>
      <c r="K1102" s="173">
        <v>1.4180374361883155</v>
      </c>
      <c r="L1102" s="173">
        <v>1.2493184273042195</v>
      </c>
    </row>
    <row r="1103" spans="10:12">
      <c r="J1103" s="191">
        <v>41753</v>
      </c>
      <c r="K1103" s="173">
        <v>1.4509576320371445</v>
      </c>
      <c r="L1103" s="173">
        <v>1.2493184273042195</v>
      </c>
    </row>
    <row r="1104" spans="10:12">
      <c r="J1104" s="191">
        <v>41754</v>
      </c>
      <c r="K1104" s="173">
        <v>1.4509576320371447</v>
      </c>
      <c r="L1104" s="173">
        <v>1.2493184273042195</v>
      </c>
    </row>
    <row r="1105" spans="10:12">
      <c r="J1105" s="191">
        <v>41757</v>
      </c>
      <c r="K1105" s="173">
        <v>1.4797277300976621</v>
      </c>
      <c r="L1105" s="173">
        <v>1.2493184273042195</v>
      </c>
    </row>
    <row r="1106" spans="10:12">
      <c r="J1106" s="191">
        <v>41758</v>
      </c>
      <c r="K1106" s="173">
        <v>1.4836795252225519</v>
      </c>
      <c r="L1106" s="173">
        <v>1.2493184273042195</v>
      </c>
    </row>
    <row r="1107" spans="10:12">
      <c r="J1107" s="191">
        <v>41759</v>
      </c>
      <c r="K1107" s="173">
        <v>1.5253203172666259</v>
      </c>
      <c r="L1107" s="173">
        <v>1.2493184273042195</v>
      </c>
    </row>
    <row r="1108" spans="10:12">
      <c r="J1108" s="191">
        <v>41760</v>
      </c>
      <c r="K1108" s="173">
        <v>1.5267175572519087</v>
      </c>
      <c r="L1108" s="173">
        <v>1.2493184273042195</v>
      </c>
    </row>
    <row r="1109" spans="10:12">
      <c r="J1109" s="191">
        <v>41761</v>
      </c>
      <c r="K1109" s="173">
        <v>1.5460729746444033</v>
      </c>
      <c r="L1109" s="173">
        <v>1.2493184273042195</v>
      </c>
    </row>
    <row r="1110" spans="10:12">
      <c r="J1110" s="191">
        <v>41764</v>
      </c>
      <c r="K1110" s="173">
        <v>1.5664160401002507</v>
      </c>
      <c r="L1110" s="173">
        <v>1.2493184273042195</v>
      </c>
    </row>
    <row r="1111" spans="10:12">
      <c r="J1111" s="191">
        <v>41765</v>
      </c>
      <c r="K1111" s="173">
        <v>1.5408320493066257</v>
      </c>
      <c r="L1111" s="173">
        <v>1.2493184273042195</v>
      </c>
    </row>
    <row r="1112" spans="10:12">
      <c r="J1112" s="191">
        <v>41766</v>
      </c>
      <c r="K1112" s="173">
        <v>1.5413070283600494</v>
      </c>
      <c r="L1112" s="173">
        <v>1.2493184273042195</v>
      </c>
    </row>
    <row r="1113" spans="10:12">
      <c r="J1113" s="191">
        <v>41767</v>
      </c>
      <c r="K1113" s="173">
        <v>1.5669069257286117</v>
      </c>
      <c r="L1113" s="173">
        <v>1.2493184273042195</v>
      </c>
    </row>
    <row r="1114" spans="10:12">
      <c r="J1114" s="191">
        <v>41768</v>
      </c>
      <c r="K1114" s="173">
        <v>1.5718327569946557</v>
      </c>
      <c r="L1114" s="173">
        <v>1.2493184273042195</v>
      </c>
    </row>
    <row r="1115" spans="10:12">
      <c r="J1115" s="191">
        <v>41771</v>
      </c>
      <c r="K1115" s="173">
        <v>1.5610365282547609</v>
      </c>
      <c r="L1115" s="173">
        <v>1.2493184273042195</v>
      </c>
    </row>
    <row r="1116" spans="10:12">
      <c r="J1116" s="191">
        <v>41772</v>
      </c>
      <c r="K1116" s="173">
        <v>1.5743073047858942</v>
      </c>
      <c r="L1116" s="173">
        <v>1.2493184273042195</v>
      </c>
    </row>
    <row r="1117" spans="10:12">
      <c r="J1117" s="191">
        <v>41773</v>
      </c>
      <c r="K1117" s="173">
        <v>1.5669069257286117</v>
      </c>
      <c r="L1117" s="173">
        <v>1.2493184273042195</v>
      </c>
    </row>
    <row r="1118" spans="10:12">
      <c r="J1118" s="191">
        <v>41774</v>
      </c>
      <c r="K1118" s="173">
        <v>1.5518311607697082</v>
      </c>
      <c r="L1118" s="173">
        <v>1.2493184273042195</v>
      </c>
    </row>
    <row r="1119" spans="10:12">
      <c r="J1119" s="191">
        <v>41775</v>
      </c>
      <c r="K1119" s="173">
        <v>1.6528925619834711</v>
      </c>
      <c r="L1119" s="173">
        <v>1.2493184273042195</v>
      </c>
    </row>
    <row r="1120" spans="10:12">
      <c r="J1120" s="191">
        <v>41778</v>
      </c>
      <c r="K1120" s="173">
        <v>1.6705646508519878</v>
      </c>
      <c r="L1120" s="173">
        <v>1.2493184273042195</v>
      </c>
    </row>
    <row r="1121" spans="10:12">
      <c r="J1121" s="191">
        <v>41779</v>
      </c>
      <c r="K1121" s="173">
        <v>1.6874789065136686</v>
      </c>
      <c r="L1121" s="173">
        <v>1.2493184273042195</v>
      </c>
    </row>
    <row r="1122" spans="10:12">
      <c r="J1122" s="191">
        <v>41780</v>
      </c>
      <c r="K1122" s="173">
        <v>1.8580453363062059</v>
      </c>
      <c r="L1122" s="173">
        <v>1.2493184273042195</v>
      </c>
    </row>
    <row r="1123" spans="10:12">
      <c r="J1123" s="191">
        <v>41781</v>
      </c>
      <c r="K1123" s="173">
        <v>2.0584602717167559</v>
      </c>
      <c r="L1123" s="173">
        <v>1.2493184273042195</v>
      </c>
    </row>
    <row r="1124" spans="10:12">
      <c r="J1124" s="191">
        <v>41782</v>
      </c>
      <c r="K1124" s="173">
        <v>2.0781379883624274</v>
      </c>
      <c r="L1124" s="173">
        <v>1.2493184273042195</v>
      </c>
    </row>
    <row r="1125" spans="10:12">
      <c r="J1125" s="191">
        <v>41785</v>
      </c>
      <c r="K1125" s="173">
        <v>2.0738282870178351</v>
      </c>
      <c r="L1125" s="173">
        <v>1.2493184273042195</v>
      </c>
    </row>
    <row r="1126" spans="10:12">
      <c r="J1126" s="191">
        <v>41786</v>
      </c>
      <c r="K1126" s="173">
        <v>2.300966405890474</v>
      </c>
      <c r="L1126" s="173">
        <v>1.2493184273042195</v>
      </c>
    </row>
    <row r="1127" spans="10:12">
      <c r="J1127" s="191">
        <v>41787</v>
      </c>
      <c r="K1127" s="173">
        <v>2.2925263640531868</v>
      </c>
      <c r="L1127" s="173">
        <v>1.2493184273042195</v>
      </c>
    </row>
    <row r="1128" spans="10:12">
      <c r="J1128" s="191">
        <v>41788</v>
      </c>
      <c r="K1128" s="173">
        <v>2.264492753623188</v>
      </c>
      <c r="L1128" s="173">
        <v>1.2493184273042195</v>
      </c>
    </row>
    <row r="1129" spans="10:12">
      <c r="J1129" s="191">
        <v>41789</v>
      </c>
      <c r="K1129" s="173">
        <v>2.2665457842248413</v>
      </c>
      <c r="L1129" s="173">
        <v>1.2493184273042195</v>
      </c>
    </row>
    <row r="1130" spans="10:12">
      <c r="J1130" s="191">
        <v>41792</v>
      </c>
      <c r="K1130" s="173">
        <v>2.2872827081427265</v>
      </c>
      <c r="L1130" s="173">
        <v>1.2493184273042195</v>
      </c>
    </row>
    <row r="1131" spans="10:12">
      <c r="J1131" s="191">
        <v>41793</v>
      </c>
      <c r="K1131" s="173">
        <v>2.2851919561243146</v>
      </c>
      <c r="L1131" s="173">
        <v>1.2493184273042195</v>
      </c>
    </row>
    <row r="1132" spans="10:12">
      <c r="J1132" s="191">
        <v>41794</v>
      </c>
      <c r="K1132" s="173">
        <v>2.2810218978102186</v>
      </c>
      <c r="L1132" s="173">
        <v>1.2493184273042195</v>
      </c>
    </row>
    <row r="1133" spans="10:12">
      <c r="J1133" s="191">
        <v>41795</v>
      </c>
      <c r="K1133" s="173">
        <v>2.3946360153256703</v>
      </c>
      <c r="L1133" s="173">
        <v>1.2493184273042195</v>
      </c>
    </row>
    <row r="1134" spans="10:12">
      <c r="J1134" s="191">
        <v>41796</v>
      </c>
      <c r="K1134" s="173">
        <v>2.3364485981308416</v>
      </c>
      <c r="L1134" s="173">
        <v>1.2493184273042195</v>
      </c>
    </row>
    <row r="1135" spans="10:12">
      <c r="J1135" s="191">
        <v>41799</v>
      </c>
      <c r="K1135" s="173">
        <v>2.3980815347721824</v>
      </c>
      <c r="L1135" s="173">
        <v>1.2493184273042195</v>
      </c>
    </row>
    <row r="1136" spans="10:12">
      <c r="J1136" s="191">
        <v>41800</v>
      </c>
      <c r="K1136" s="173">
        <v>2.431906614785992</v>
      </c>
      <c r="L1136" s="173">
        <v>1.2493184273042195</v>
      </c>
    </row>
    <row r="1137" spans="10:12">
      <c r="J1137" s="191">
        <v>41801</v>
      </c>
      <c r="K1137" s="173">
        <v>2.4026910139356081</v>
      </c>
      <c r="L1137" s="173">
        <v>1.2493184273042195</v>
      </c>
    </row>
    <row r="1138" spans="10:12">
      <c r="J1138" s="191">
        <v>41802</v>
      </c>
      <c r="K1138" s="173">
        <v>2.347417840375587</v>
      </c>
      <c r="L1138" s="173">
        <v>1.2493184273042195</v>
      </c>
    </row>
    <row r="1139" spans="10:12">
      <c r="J1139" s="191">
        <v>41803</v>
      </c>
      <c r="K1139" s="173">
        <v>2.3452157598499066</v>
      </c>
      <c r="L1139" s="173">
        <v>1.2493184273042195</v>
      </c>
    </row>
    <row r="1140" spans="10:12">
      <c r="J1140" s="191">
        <v>41806</v>
      </c>
      <c r="K1140" s="173">
        <v>2.4437927663734111</v>
      </c>
      <c r="L1140" s="173">
        <v>1.2493184273042195</v>
      </c>
    </row>
    <row r="1141" spans="10:12">
      <c r="J1141" s="191">
        <v>41807</v>
      </c>
      <c r="K1141" s="173">
        <v>2.410800385728062</v>
      </c>
      <c r="L1141" s="173">
        <v>1.2493184273042195</v>
      </c>
    </row>
    <row r="1142" spans="10:12">
      <c r="J1142" s="191">
        <v>41808</v>
      </c>
      <c r="K1142" s="173">
        <v>2.3452157598499062</v>
      </c>
      <c r="L1142" s="173">
        <v>1.2493184273042195</v>
      </c>
    </row>
    <row r="1143" spans="10:12">
      <c r="J1143" s="191">
        <v>41809</v>
      </c>
      <c r="K1143" s="173">
        <v>2.3116042533518262</v>
      </c>
      <c r="L1143" s="173">
        <v>1.2493184273042195</v>
      </c>
    </row>
    <row r="1144" spans="10:12">
      <c r="J1144" s="191">
        <v>41810</v>
      </c>
      <c r="K1144" s="173">
        <v>2.3866348448687349</v>
      </c>
      <c r="L1144" s="173">
        <v>1.2493184273042195</v>
      </c>
    </row>
    <row r="1145" spans="10:12">
      <c r="J1145" s="191">
        <v>41813</v>
      </c>
      <c r="K1145" s="173">
        <v>2.370791844476055</v>
      </c>
      <c r="L1145" s="173">
        <v>1.2493184273042195</v>
      </c>
    </row>
    <row r="1146" spans="10:12">
      <c r="J1146" s="191">
        <v>41814</v>
      </c>
      <c r="K1146" s="173">
        <v>2.3299161230195713</v>
      </c>
      <c r="L1146" s="173">
        <v>1.2493184273042195</v>
      </c>
    </row>
    <row r="1147" spans="10:12">
      <c r="J1147" s="191">
        <v>41815</v>
      </c>
      <c r="K1147" s="173">
        <v>2.5342118601115056</v>
      </c>
      <c r="L1147" s="173">
        <v>1.2493184273042195</v>
      </c>
    </row>
    <row r="1148" spans="10:12">
      <c r="J1148" s="191">
        <v>41816</v>
      </c>
      <c r="K1148" s="173">
        <v>2.5265285497726122</v>
      </c>
      <c r="L1148" s="173">
        <v>1.2493184273042195</v>
      </c>
    </row>
    <row r="1149" spans="10:12">
      <c r="J1149" s="191">
        <v>41817</v>
      </c>
      <c r="K1149" s="173">
        <v>2.5150905432595572</v>
      </c>
      <c r="L1149" s="173">
        <v>1.2493184273042195</v>
      </c>
    </row>
    <row r="1150" spans="10:12">
      <c r="J1150" s="191">
        <v>41820</v>
      </c>
      <c r="K1150" s="173">
        <v>2.6595744680851063</v>
      </c>
      <c r="L1150" s="173">
        <v>1.2493184273042195</v>
      </c>
    </row>
    <row r="1151" spans="10:12">
      <c r="J1151" s="191">
        <v>41821</v>
      </c>
      <c r="K1151" s="173">
        <v>2.6014568158168574</v>
      </c>
      <c r="L1151" s="173">
        <v>1.2493184273042195</v>
      </c>
    </row>
    <row r="1152" spans="10:12">
      <c r="J1152" s="191">
        <v>41822</v>
      </c>
      <c r="K1152" s="173">
        <v>2.5839793281653747</v>
      </c>
      <c r="L1152" s="173">
        <v>1.2493184273042195</v>
      </c>
    </row>
    <row r="1153" spans="10:12">
      <c r="J1153" s="191">
        <v>41823</v>
      </c>
      <c r="K1153" s="173">
        <v>2.5445292620865141</v>
      </c>
      <c r="L1153" s="173">
        <v>1.2493184273042195</v>
      </c>
    </row>
    <row r="1154" spans="10:12">
      <c r="J1154" s="191">
        <v>41824</v>
      </c>
      <c r="K1154" s="173">
        <v>2.5484199796126403</v>
      </c>
      <c r="L1154" s="173">
        <v>1.2493184273042195</v>
      </c>
    </row>
    <row r="1155" spans="10:12">
      <c r="J1155" s="191">
        <v>41827</v>
      </c>
      <c r="K1155" s="173">
        <v>2.4177949709864603</v>
      </c>
      <c r="L1155" s="173">
        <v>1.2493184273042195</v>
      </c>
    </row>
    <row r="1156" spans="10:12">
      <c r="J1156" s="191">
        <v>41828</v>
      </c>
      <c r="K1156" s="173">
        <v>2.2232103156958649</v>
      </c>
      <c r="L1156" s="173">
        <v>1.2493184273042195</v>
      </c>
    </row>
    <row r="1157" spans="10:12">
      <c r="J1157" s="191">
        <v>41829</v>
      </c>
      <c r="K1157" s="173">
        <v>2.2471910112359548</v>
      </c>
      <c r="L1157" s="173">
        <v>1.2493184273042195</v>
      </c>
    </row>
    <row r="1158" spans="10:12">
      <c r="J1158" s="191">
        <v>41830</v>
      </c>
      <c r="K1158" s="173">
        <v>2.1240441801189465</v>
      </c>
      <c r="L1158" s="173">
        <v>1.2493184273042195</v>
      </c>
    </row>
    <row r="1159" spans="10:12">
      <c r="J1159" s="191">
        <v>41831</v>
      </c>
      <c r="K1159" s="173">
        <v>2.1607605877268798</v>
      </c>
      <c r="L1159" s="173">
        <v>1.2493184273042195</v>
      </c>
    </row>
    <row r="1160" spans="10:12">
      <c r="J1160" s="191">
        <v>41834</v>
      </c>
      <c r="K1160" s="173">
        <v>2.1043771043771042</v>
      </c>
      <c r="L1160" s="173">
        <v>1.2493184273042195</v>
      </c>
    </row>
    <row r="1161" spans="10:12">
      <c r="J1161" s="191">
        <v>41835</v>
      </c>
      <c r="K1161" s="173">
        <v>2.0729684908789388</v>
      </c>
      <c r="L1161" s="173">
        <v>1.2493184273042195</v>
      </c>
    </row>
    <row r="1162" spans="10:12">
      <c r="J1162" s="191">
        <v>41836</v>
      </c>
      <c r="K1162" s="173">
        <v>2.0533880903490758</v>
      </c>
      <c r="L1162" s="173">
        <v>1.2493184273042195</v>
      </c>
    </row>
    <row r="1163" spans="10:12">
      <c r="J1163" s="191">
        <v>41837</v>
      </c>
      <c r="K1163" s="173">
        <v>1.938735944164405</v>
      </c>
      <c r="L1163" s="173">
        <v>1.2493184273042195</v>
      </c>
    </row>
    <row r="1164" spans="10:12">
      <c r="J1164" s="191">
        <v>41838</v>
      </c>
      <c r="K1164" s="173">
        <v>1.9018638265500194</v>
      </c>
      <c r="L1164" s="173">
        <v>1.2493184273042195</v>
      </c>
    </row>
    <row r="1165" spans="10:12">
      <c r="J1165" s="191">
        <v>41841</v>
      </c>
      <c r="K1165" s="173">
        <v>1.904036557501904</v>
      </c>
      <c r="L1165" s="173">
        <v>1.2493184273042195</v>
      </c>
    </row>
    <row r="1166" spans="10:12">
      <c r="J1166" s="191">
        <v>41842</v>
      </c>
      <c r="K1166" s="173">
        <v>1.8587360594795537</v>
      </c>
      <c r="L1166" s="173">
        <v>1.2493184273042195</v>
      </c>
    </row>
    <row r="1167" spans="10:12">
      <c r="J1167" s="191">
        <v>41843</v>
      </c>
      <c r="K1167" s="173">
        <v>1.8811136192626032</v>
      </c>
      <c r="L1167" s="173">
        <v>1.2493184273042195</v>
      </c>
    </row>
    <row r="1168" spans="10:12">
      <c r="J1168" s="191">
        <v>41844</v>
      </c>
      <c r="K1168" s="173">
        <v>1.8726591760299627</v>
      </c>
      <c r="L1168" s="173">
        <v>1.2493184273042195</v>
      </c>
    </row>
    <row r="1169" spans="10:12">
      <c r="J1169" s="191">
        <v>41845</v>
      </c>
      <c r="K1169" s="173">
        <v>1.8443378827001107</v>
      </c>
      <c r="L1169" s="173">
        <v>1.2493184273042195</v>
      </c>
    </row>
    <row r="1170" spans="10:12">
      <c r="J1170" s="191">
        <v>41848</v>
      </c>
      <c r="K1170" s="173">
        <v>1.8705574261129816</v>
      </c>
      <c r="L1170" s="173">
        <v>1.2493184273042195</v>
      </c>
    </row>
    <row r="1171" spans="10:12">
      <c r="J1171" s="191">
        <v>41849</v>
      </c>
      <c r="K1171" s="173">
        <v>1.8989745537409799</v>
      </c>
      <c r="L1171" s="173">
        <v>1.2493184273042195</v>
      </c>
    </row>
    <row r="1172" spans="10:12">
      <c r="J1172" s="191">
        <v>41850</v>
      </c>
      <c r="K1172" s="173">
        <v>1.9164430816404754</v>
      </c>
      <c r="L1172" s="173">
        <v>1.2493184273042195</v>
      </c>
    </row>
    <row r="1173" spans="10:12">
      <c r="J1173" s="191">
        <v>41851</v>
      </c>
      <c r="K1173" s="173">
        <v>1.6728002676480429</v>
      </c>
      <c r="L1173" s="173">
        <v>1.2493184273042195</v>
      </c>
    </row>
    <row r="1174" spans="10:12">
      <c r="J1174" s="191">
        <v>41852</v>
      </c>
      <c r="K1174" s="173">
        <v>1.6485328058028352</v>
      </c>
      <c r="L1174" s="173">
        <v>1.2493184273042195</v>
      </c>
    </row>
    <row r="1175" spans="10:12">
      <c r="J1175" s="191">
        <v>41855</v>
      </c>
      <c r="K1175" s="173">
        <v>1.6539861065167052</v>
      </c>
      <c r="L1175" s="173">
        <v>1.2493184273042195</v>
      </c>
    </row>
    <row r="1176" spans="10:12">
      <c r="J1176" s="191">
        <v>41856</v>
      </c>
      <c r="K1176" s="173">
        <v>1.6281341582546403</v>
      </c>
      <c r="L1176" s="173">
        <v>1.2493184273042195</v>
      </c>
    </row>
    <row r="1177" spans="10:12">
      <c r="J1177" s="191">
        <v>41857</v>
      </c>
      <c r="K1177" s="173">
        <v>1.6233766233766234</v>
      </c>
      <c r="L1177" s="173">
        <v>1.2493184273042195</v>
      </c>
    </row>
    <row r="1178" spans="10:12">
      <c r="J1178" s="191">
        <v>41858</v>
      </c>
      <c r="K1178" s="173">
        <v>1.6186468112657817</v>
      </c>
      <c r="L1178" s="173">
        <v>1.2493184273042195</v>
      </c>
    </row>
    <row r="1179" spans="10:12">
      <c r="J1179" s="191">
        <v>41859</v>
      </c>
      <c r="K1179" s="173">
        <v>1.6030779095864058</v>
      </c>
      <c r="L1179" s="173">
        <v>1.2493184273042195</v>
      </c>
    </row>
    <row r="1180" spans="10:12">
      <c r="J1180" s="191">
        <v>41862</v>
      </c>
      <c r="K1180" s="173">
        <v>1.6041065126724414</v>
      </c>
      <c r="L1180" s="173">
        <v>1.2493184273042195</v>
      </c>
    </row>
    <row r="1181" spans="10:12">
      <c r="J1181" s="191">
        <v>41863</v>
      </c>
      <c r="K1181" s="173">
        <v>1.6223231667748217</v>
      </c>
      <c r="L1181" s="173">
        <v>1.2493184273042195</v>
      </c>
    </row>
    <row r="1182" spans="10:12">
      <c r="J1182" s="191">
        <v>41864</v>
      </c>
      <c r="K1182" s="173">
        <v>1.6165535079211122</v>
      </c>
      <c r="L1182" s="173">
        <v>1.2493184273042195</v>
      </c>
    </row>
    <row r="1183" spans="10:12">
      <c r="J1183" s="191">
        <v>41865</v>
      </c>
      <c r="K1183" s="173">
        <v>1.591849729385546</v>
      </c>
      <c r="L1183" s="173">
        <v>1.2493184273042195</v>
      </c>
    </row>
    <row r="1184" spans="10:12">
      <c r="J1184" s="191">
        <v>41866</v>
      </c>
      <c r="K1184" s="173">
        <v>1.5994881637875882</v>
      </c>
      <c r="L1184" s="173">
        <v>1.2493184273042195</v>
      </c>
    </row>
    <row r="1185" spans="10:12">
      <c r="J1185" s="191">
        <v>41869</v>
      </c>
      <c r="K1185" s="173">
        <v>1.5862944162436547</v>
      </c>
      <c r="L1185" s="173">
        <v>1.2493184273042195</v>
      </c>
    </row>
    <row r="1186" spans="10:12">
      <c r="J1186" s="191">
        <v>41870</v>
      </c>
      <c r="K1186" s="173">
        <v>1.5728216420257943</v>
      </c>
      <c r="L1186" s="173">
        <v>1.2493184273042195</v>
      </c>
    </row>
    <row r="1187" spans="10:12">
      <c r="J1187" s="191">
        <v>41871</v>
      </c>
      <c r="K1187" s="173">
        <v>1.6015374759769379</v>
      </c>
      <c r="L1187" s="173">
        <v>1.2493184273042195</v>
      </c>
    </row>
    <row r="1188" spans="10:12">
      <c r="J1188" s="191">
        <v>41872</v>
      </c>
      <c r="K1188" s="173">
        <v>1.5923566878980893</v>
      </c>
      <c r="L1188" s="173">
        <v>1.2493184273042195</v>
      </c>
    </row>
    <row r="1189" spans="10:12">
      <c r="J1189" s="191">
        <v>41873</v>
      </c>
      <c r="K1189" s="173">
        <v>1.6139444803098775</v>
      </c>
      <c r="L1189" s="173">
        <v>1.2493184273042195</v>
      </c>
    </row>
    <row r="1190" spans="10:12">
      <c r="J1190" s="191">
        <v>41876</v>
      </c>
      <c r="K1190" s="173">
        <v>1.6</v>
      </c>
      <c r="L1190" s="173">
        <v>1.2493184273042195</v>
      </c>
    </row>
    <row r="1191" spans="10:12">
      <c r="J1191" s="191">
        <v>41877</v>
      </c>
      <c r="K1191" s="173">
        <v>1.6202203499675953</v>
      </c>
      <c r="L1191" s="173">
        <v>1.2493184273042195</v>
      </c>
    </row>
    <row r="1192" spans="10:12">
      <c r="J1192" s="191">
        <v>41878</v>
      </c>
      <c r="K1192" s="173">
        <v>1.7001020061203673</v>
      </c>
      <c r="L1192" s="173">
        <v>1.2493184273042195</v>
      </c>
    </row>
    <row r="1193" spans="10:12">
      <c r="J1193" s="191">
        <v>41879</v>
      </c>
      <c r="K1193" s="173">
        <v>1.7123287671232876</v>
      </c>
      <c r="L1193" s="173">
        <v>1.2493184273042195</v>
      </c>
    </row>
    <row r="1194" spans="10:12">
      <c r="J1194" s="191">
        <v>41880</v>
      </c>
      <c r="K1194" s="173">
        <v>1.7164435290078954</v>
      </c>
      <c r="L1194" s="173">
        <v>1.2493184273042195</v>
      </c>
    </row>
    <row r="1195" spans="10:12">
      <c r="J1195" s="191">
        <v>41883</v>
      </c>
      <c r="K1195" s="173">
        <v>1.7531556802244039</v>
      </c>
      <c r="L1195" s="173">
        <v>1.2493184273042195</v>
      </c>
    </row>
    <row r="1196" spans="10:12">
      <c r="J1196" s="191">
        <v>41884</v>
      </c>
      <c r="K1196" s="173">
        <v>1.7164435290078957</v>
      </c>
      <c r="L1196" s="173">
        <v>1.2493184273042195</v>
      </c>
    </row>
    <row r="1197" spans="10:12">
      <c r="J1197" s="191">
        <v>41885</v>
      </c>
      <c r="K1197" s="173">
        <v>1.7140898183064794</v>
      </c>
      <c r="L1197" s="173">
        <v>1.2493184273042195</v>
      </c>
    </row>
    <row r="1198" spans="10:12">
      <c r="J1198" s="191">
        <v>41886</v>
      </c>
      <c r="K1198" s="173">
        <v>1.7024174327545114</v>
      </c>
      <c r="L1198" s="173">
        <v>1.2493184273042195</v>
      </c>
    </row>
    <row r="1199" spans="10:12">
      <c r="J1199" s="191">
        <v>41887</v>
      </c>
      <c r="K1199" s="173">
        <v>1.7024174327545114</v>
      </c>
      <c r="L1199" s="173">
        <v>1.2493184273042195</v>
      </c>
    </row>
    <row r="1200" spans="10:12">
      <c r="J1200" s="191">
        <v>41890</v>
      </c>
      <c r="K1200" s="173">
        <v>1.6903313049357676</v>
      </c>
      <c r="L1200" s="173">
        <v>1.2493184273042195</v>
      </c>
    </row>
    <row r="1201" spans="10:12">
      <c r="J1201" s="191">
        <v>41891</v>
      </c>
      <c r="K1201" s="173">
        <v>1.6572754391779914</v>
      </c>
      <c r="L1201" s="173">
        <v>1.2493184273042195</v>
      </c>
    </row>
    <row r="1202" spans="10:12">
      <c r="J1202" s="191">
        <v>41892</v>
      </c>
      <c r="K1202" s="173">
        <v>1.9387359441644048</v>
      </c>
      <c r="L1202" s="173">
        <v>1.2493184273042195</v>
      </c>
    </row>
    <row r="1203" spans="10:12">
      <c r="J1203" s="191">
        <v>41893</v>
      </c>
      <c r="K1203" s="173">
        <v>2.0128824476650564</v>
      </c>
      <c r="L1203" s="173">
        <v>1.2493184273042195</v>
      </c>
    </row>
    <row r="1204" spans="10:12">
      <c r="J1204" s="191">
        <v>41894</v>
      </c>
      <c r="K1204" s="173">
        <v>1.966955153422502</v>
      </c>
      <c r="L1204" s="173">
        <v>1.2493184273042195</v>
      </c>
    </row>
    <row r="1205" spans="10:12">
      <c r="J1205" s="191">
        <v>41897</v>
      </c>
      <c r="K1205" s="173">
        <v>2.0635575732562939</v>
      </c>
      <c r="L1205" s="173">
        <v>1.2493184273042195</v>
      </c>
    </row>
    <row r="1206" spans="10:12">
      <c r="J1206" s="191">
        <v>41898</v>
      </c>
      <c r="K1206" s="173">
        <v>2.0824656393169514</v>
      </c>
      <c r="L1206" s="173">
        <v>1.2493184273042195</v>
      </c>
    </row>
    <row r="1207" spans="10:12">
      <c r="J1207" s="191">
        <v>41899</v>
      </c>
      <c r="K1207" s="173">
        <v>2.1607605877268798</v>
      </c>
      <c r="L1207" s="173">
        <v>1.2493184273042195</v>
      </c>
    </row>
    <row r="1208" spans="10:12">
      <c r="J1208" s="191">
        <v>41900</v>
      </c>
      <c r="K1208" s="173">
        <v>2.152389151958674</v>
      </c>
      <c r="L1208" s="173">
        <v>1.2493184273042195</v>
      </c>
    </row>
    <row r="1209" spans="10:12">
      <c r="J1209" s="191">
        <v>41901</v>
      </c>
      <c r="K1209" s="173">
        <v>2.215330084182543</v>
      </c>
      <c r="L1209" s="173">
        <v>1.2493184273042195</v>
      </c>
    </row>
    <row r="1210" spans="10:12">
      <c r="J1210" s="191">
        <v>41904</v>
      </c>
      <c r="K1210" s="173">
        <v>2.0517029134181373</v>
      </c>
      <c r="L1210" s="173">
        <v>1.2493184273042195</v>
      </c>
    </row>
    <row r="1211" spans="10:12">
      <c r="J1211" s="191">
        <v>41905</v>
      </c>
      <c r="K1211" s="173">
        <v>2.0169423154497781</v>
      </c>
      <c r="L1211" s="173">
        <v>1.2493184273042195</v>
      </c>
    </row>
    <row r="1212" spans="10:12">
      <c r="J1212" s="191">
        <v>41906</v>
      </c>
      <c r="K1212" s="173">
        <v>2.0218358269308534</v>
      </c>
      <c r="L1212" s="173">
        <v>1.2493184273042195</v>
      </c>
    </row>
    <row r="1213" spans="10:12">
      <c r="J1213" s="191">
        <v>41907</v>
      </c>
      <c r="K1213" s="173">
        <v>1.816860465116279</v>
      </c>
      <c r="L1213" s="173">
        <v>1.2493184273042195</v>
      </c>
    </row>
    <row r="1214" spans="10:12">
      <c r="J1214" s="191">
        <v>41908</v>
      </c>
      <c r="K1214" s="173">
        <v>1.8853695324283559</v>
      </c>
      <c r="L1214" s="173">
        <v>1.2493184273042195</v>
      </c>
    </row>
    <row r="1215" spans="10:12">
      <c r="J1215" s="191">
        <v>41911</v>
      </c>
      <c r="K1215" s="173">
        <v>1.9091256204658265</v>
      </c>
      <c r="L1215" s="173">
        <v>1.2493184273042195</v>
      </c>
    </row>
    <row r="1216" spans="10:12">
      <c r="J1216" s="191">
        <v>41912</v>
      </c>
      <c r="K1216" s="173">
        <v>1.9105846388995034</v>
      </c>
      <c r="L1216" s="173">
        <v>1.2493184273042195</v>
      </c>
    </row>
    <row r="1217" spans="10:12">
      <c r="J1217" s="191">
        <v>41913</v>
      </c>
      <c r="K1217" s="173">
        <v>1.7730496453900708</v>
      </c>
      <c r="L1217" s="173">
        <v>1.2493184273042195</v>
      </c>
    </row>
    <row r="1218" spans="10:12">
      <c r="J1218" s="191">
        <v>41914</v>
      </c>
      <c r="K1218" s="173">
        <v>1.7289073305670815</v>
      </c>
      <c r="L1218" s="173">
        <v>1.2493184273042195</v>
      </c>
    </row>
    <row r="1219" spans="10:12">
      <c r="J1219" s="191">
        <v>41915</v>
      </c>
      <c r="K1219" s="173">
        <v>1.6937669376693767</v>
      </c>
      <c r="L1219" s="173">
        <v>1.2493184273042195</v>
      </c>
    </row>
    <row r="1220" spans="10:12">
      <c r="J1220" s="191">
        <v>41918</v>
      </c>
      <c r="K1220" s="173">
        <v>1.667778519012675</v>
      </c>
      <c r="L1220" s="173">
        <v>1.2493184273042195</v>
      </c>
    </row>
    <row r="1221" spans="10:12">
      <c r="J1221" s="191">
        <v>41919</v>
      </c>
      <c r="K1221" s="173">
        <v>1.5629884338855893</v>
      </c>
      <c r="L1221" s="173">
        <v>1.2493184273042195</v>
      </c>
    </row>
    <row r="1222" spans="10:12">
      <c r="J1222" s="191">
        <v>41920</v>
      </c>
      <c r="K1222" s="173">
        <v>1.4947683109118086</v>
      </c>
      <c r="L1222" s="173">
        <v>1.2493184273042195</v>
      </c>
    </row>
    <row r="1223" spans="10:12">
      <c r="J1223" s="191">
        <v>41921</v>
      </c>
      <c r="K1223" s="173">
        <v>1.4208581983518045</v>
      </c>
      <c r="L1223" s="173">
        <v>1.2493184273042195</v>
      </c>
    </row>
    <row r="1224" spans="10:12">
      <c r="J1224" s="191">
        <v>41922</v>
      </c>
      <c r="K1224" s="173">
        <v>1.3133701076963487</v>
      </c>
      <c r="L1224" s="173">
        <v>1.2493184273042195</v>
      </c>
    </row>
    <row r="1225" spans="10:12">
      <c r="J1225" s="191">
        <v>41925</v>
      </c>
      <c r="K1225" s="173">
        <v>1.308557969118032</v>
      </c>
      <c r="L1225" s="173">
        <v>1.2493184273042195</v>
      </c>
    </row>
    <row r="1226" spans="10:12">
      <c r="J1226" s="191">
        <v>41926</v>
      </c>
      <c r="K1226" s="173">
        <v>1.3189132155104195</v>
      </c>
      <c r="L1226" s="173">
        <v>1.2493184273042195</v>
      </c>
    </row>
    <row r="1227" spans="10:12">
      <c r="J1227" s="191">
        <v>41927</v>
      </c>
      <c r="K1227" s="173">
        <v>1.2797542871768621</v>
      </c>
      <c r="L1227" s="173">
        <v>1.2493184273042195</v>
      </c>
    </row>
    <row r="1228" spans="10:12">
      <c r="J1228" s="191">
        <v>41928</v>
      </c>
      <c r="K1228" s="173">
        <v>1.2827090815802975</v>
      </c>
      <c r="L1228" s="173">
        <v>1.2493184273042195</v>
      </c>
    </row>
    <row r="1229" spans="10:12">
      <c r="J1229" s="191">
        <v>41929</v>
      </c>
      <c r="K1229" s="173">
        <v>1.1784115012962526</v>
      </c>
      <c r="L1229" s="173">
        <v>1.2493184273042195</v>
      </c>
    </row>
    <row r="1230" spans="10:12">
      <c r="J1230" s="191">
        <v>41932</v>
      </c>
      <c r="K1230" s="173">
        <v>1.1609008590666356</v>
      </c>
      <c r="L1230" s="173">
        <v>1.2493184273042195</v>
      </c>
    </row>
    <row r="1231" spans="10:12">
      <c r="J1231" s="191">
        <v>41933</v>
      </c>
      <c r="K1231" s="173">
        <v>1.0787486515641855</v>
      </c>
      <c r="L1231" s="173">
        <v>1.2493184273042195</v>
      </c>
    </row>
    <row r="1232" spans="10:12">
      <c r="J1232" s="191">
        <v>41934</v>
      </c>
      <c r="K1232" s="173">
        <v>1.0759629868732516</v>
      </c>
      <c r="L1232" s="173">
        <v>1.2493184273042195</v>
      </c>
    </row>
    <row r="1233" spans="10:12">
      <c r="J1233" s="191">
        <v>41935</v>
      </c>
      <c r="K1233" s="173">
        <v>1.0561892691170258</v>
      </c>
      <c r="L1233" s="173">
        <v>1.2493184273042195</v>
      </c>
    </row>
    <row r="1234" spans="10:12">
      <c r="J1234" s="191">
        <v>41936</v>
      </c>
      <c r="K1234" s="173">
        <v>1.0464629552113855</v>
      </c>
      <c r="L1234" s="173">
        <v>1.2493184273042195</v>
      </c>
    </row>
    <row r="1235" spans="10:12">
      <c r="J1235" s="191">
        <v>41939</v>
      </c>
      <c r="K1235" s="173">
        <v>1.0495382031905962</v>
      </c>
      <c r="L1235" s="173">
        <v>1.2493184273042195</v>
      </c>
    </row>
    <row r="1236" spans="10:12">
      <c r="J1236" s="191">
        <v>41940</v>
      </c>
      <c r="K1236" s="173">
        <v>1.0193679918450562</v>
      </c>
      <c r="L1236" s="173">
        <v>1.2493184273042195</v>
      </c>
    </row>
    <row r="1237" spans="10:12">
      <c r="J1237" s="191">
        <v>41941</v>
      </c>
      <c r="K1237" s="173">
        <v>1.0317787866281469</v>
      </c>
      <c r="L1237" s="173">
        <v>1.2493184273042195</v>
      </c>
    </row>
    <row r="1238" spans="10:12">
      <c r="J1238" s="191">
        <v>41942</v>
      </c>
      <c r="K1238" s="173">
        <v>1.0206164523372117</v>
      </c>
      <c r="L1238" s="173">
        <v>1.2493184273042195</v>
      </c>
    </row>
    <row r="1239" spans="10:12">
      <c r="J1239" s="191">
        <v>41943</v>
      </c>
      <c r="K1239" s="173">
        <v>0.98405825624876997</v>
      </c>
      <c r="L1239" s="173">
        <v>1.2493184273042195</v>
      </c>
    </row>
    <row r="1240" spans="10:12">
      <c r="J1240" s="191">
        <v>41946</v>
      </c>
      <c r="K1240" s="173">
        <v>0.9798157946306093</v>
      </c>
      <c r="L1240" s="173">
        <v>1.2493184273042195</v>
      </c>
    </row>
    <row r="1241" spans="10:12">
      <c r="J1241" s="191">
        <v>41947</v>
      </c>
      <c r="K1241" s="173">
        <v>0.97713504006253649</v>
      </c>
      <c r="L1241" s="173">
        <v>1.2493184273042195</v>
      </c>
    </row>
    <row r="1242" spans="10:12">
      <c r="J1242" s="191">
        <v>41948</v>
      </c>
      <c r="K1242" s="173">
        <v>0.99344327438903246</v>
      </c>
      <c r="L1242" s="173">
        <v>1.2493184273042195</v>
      </c>
    </row>
    <row r="1243" spans="10:12">
      <c r="J1243" s="191">
        <v>41949</v>
      </c>
      <c r="K1243" s="173">
        <v>0.99641291351135919</v>
      </c>
      <c r="L1243" s="173">
        <v>1.2493184273042195</v>
      </c>
    </row>
    <row r="1244" spans="10:12">
      <c r="J1244" s="191">
        <v>41950</v>
      </c>
      <c r="K1244" s="173">
        <v>0.99840255591054317</v>
      </c>
      <c r="L1244" s="173">
        <v>1.2493184273042195</v>
      </c>
    </row>
    <row r="1245" spans="10:12">
      <c r="J1245" s="191">
        <v>41953</v>
      </c>
      <c r="K1245" s="173">
        <v>0.99542106310969547</v>
      </c>
      <c r="L1245" s="173">
        <v>1.2493184273042195</v>
      </c>
    </row>
    <row r="1246" spans="10:12">
      <c r="J1246" s="191">
        <v>41954</v>
      </c>
      <c r="K1246" s="173">
        <v>1.0277492291880783</v>
      </c>
      <c r="L1246" s="173">
        <v>1.2493184273042195</v>
      </c>
    </row>
    <row r="1247" spans="10:12">
      <c r="J1247" s="191">
        <v>41955</v>
      </c>
      <c r="K1247" s="173">
        <v>1.0410160316468873</v>
      </c>
      <c r="L1247" s="173">
        <v>1.2493184273042195</v>
      </c>
    </row>
    <row r="1248" spans="10:12">
      <c r="J1248" s="191">
        <v>41956</v>
      </c>
      <c r="K1248" s="173">
        <v>1.0597710894446799</v>
      </c>
      <c r="L1248" s="173">
        <v>1.2493184273042195</v>
      </c>
    </row>
    <row r="1249" spans="10:12">
      <c r="J1249" s="191">
        <v>41957</v>
      </c>
      <c r="K1249" s="173">
        <v>1.0667804565820356</v>
      </c>
      <c r="L1249" s="173">
        <v>1.2493184273042195</v>
      </c>
    </row>
    <row r="1250" spans="10:12">
      <c r="J1250" s="191">
        <v>41960</v>
      </c>
      <c r="K1250" s="173">
        <v>1.1168192986374803</v>
      </c>
      <c r="L1250" s="173">
        <v>1.2493184273042195</v>
      </c>
    </row>
    <row r="1251" spans="10:12">
      <c r="J1251" s="191">
        <v>41961</v>
      </c>
      <c r="K1251" s="173">
        <v>1.1173184357541901</v>
      </c>
      <c r="L1251" s="173">
        <v>1.2493184273042195</v>
      </c>
    </row>
    <row r="1252" spans="10:12">
      <c r="J1252" s="191">
        <v>41962</v>
      </c>
      <c r="K1252" s="173">
        <v>1.1767474699929397</v>
      </c>
      <c r="L1252" s="173">
        <v>1.2493184273042195</v>
      </c>
    </row>
    <row r="1253" spans="10:12">
      <c r="J1253" s="191">
        <v>41963</v>
      </c>
      <c r="K1253" s="173">
        <v>1.3092432573972246</v>
      </c>
      <c r="L1253" s="173">
        <v>1.2493184273042195</v>
      </c>
    </row>
    <row r="1254" spans="10:12">
      <c r="J1254" s="191">
        <v>41964</v>
      </c>
      <c r="K1254" s="173">
        <v>1.3616557734204793</v>
      </c>
      <c r="L1254" s="173">
        <v>1.2493184273042195</v>
      </c>
    </row>
    <row r="1255" spans="10:12">
      <c r="J1255" s="191">
        <v>41967</v>
      </c>
      <c r="K1255" s="173">
        <v>1.3789299503585217</v>
      </c>
      <c r="L1255" s="173">
        <v>1.2493184273042195</v>
      </c>
    </row>
    <row r="1256" spans="10:12">
      <c r="J1256" s="191">
        <v>41968</v>
      </c>
      <c r="K1256" s="173">
        <v>1.5133171912832928</v>
      </c>
      <c r="L1256" s="173">
        <v>1.2493184273042195</v>
      </c>
    </row>
    <row r="1257" spans="10:12">
      <c r="J1257" s="191">
        <v>41969</v>
      </c>
      <c r="K1257" s="173">
        <v>1.5229972586049345</v>
      </c>
      <c r="L1257" s="173">
        <v>1.2493184273042195</v>
      </c>
    </row>
    <row r="1258" spans="10:12">
      <c r="J1258" s="191">
        <v>41970</v>
      </c>
      <c r="K1258" s="173">
        <v>1.5923566878980888</v>
      </c>
      <c r="L1258" s="173">
        <v>1.2493184273042195</v>
      </c>
    </row>
    <row r="1259" spans="10:12">
      <c r="J1259" s="191">
        <v>41971</v>
      </c>
      <c r="K1259" s="173">
        <v>1.5903307888040712</v>
      </c>
      <c r="L1259" s="173">
        <v>1.2493184273042195</v>
      </c>
    </row>
    <row r="1260" spans="10:12">
      <c r="J1260" s="191">
        <v>41974</v>
      </c>
      <c r="K1260" s="173">
        <v>1.7188037126160194</v>
      </c>
      <c r="L1260" s="173">
        <v>1.2493184273042195</v>
      </c>
    </row>
    <row r="1261" spans="10:12">
      <c r="J1261" s="191">
        <v>41975</v>
      </c>
      <c r="K1261" s="173">
        <v>1.7135023989033586</v>
      </c>
      <c r="L1261" s="173">
        <v>1.2493184273042195</v>
      </c>
    </row>
    <row r="1262" spans="10:12">
      <c r="J1262" s="191">
        <v>41976</v>
      </c>
      <c r="K1262" s="173">
        <v>1.7649135192375573</v>
      </c>
      <c r="L1262" s="173">
        <v>1.2493184273042195</v>
      </c>
    </row>
    <row r="1263" spans="10:12">
      <c r="J1263" s="191">
        <v>41977</v>
      </c>
      <c r="K1263" s="173">
        <v>1.7537706068046299</v>
      </c>
      <c r="L1263" s="173">
        <v>1.2493184273042195</v>
      </c>
    </row>
    <row r="1264" spans="10:12">
      <c r="J1264" s="191">
        <v>41978</v>
      </c>
      <c r="K1264" s="173">
        <v>1.7241379310344829</v>
      </c>
      <c r="L1264" s="173">
        <v>1.2493184273042195</v>
      </c>
    </row>
    <row r="1265" spans="10:12">
      <c r="J1265" s="191">
        <v>41981</v>
      </c>
      <c r="K1265" s="173">
        <v>1.7476406850751487</v>
      </c>
      <c r="L1265" s="173">
        <v>1.2493184273042195</v>
      </c>
    </row>
    <row r="1266" spans="10:12">
      <c r="J1266" s="191">
        <v>41982</v>
      </c>
      <c r="K1266" s="173">
        <v>1.6672224074691564</v>
      </c>
      <c r="L1266" s="173">
        <v>1.2493184273042195</v>
      </c>
    </row>
    <row r="1267" spans="10:12">
      <c r="J1267" s="191">
        <v>41983</v>
      </c>
      <c r="K1267" s="173">
        <v>1.4819205690574984</v>
      </c>
      <c r="L1267" s="173">
        <v>1.2493184273042195</v>
      </c>
    </row>
    <row r="1268" spans="10:12">
      <c r="J1268" s="191">
        <v>41984</v>
      </c>
      <c r="K1268" s="173">
        <v>1.6307893020221789</v>
      </c>
      <c r="L1268" s="173">
        <v>1.2493184273042195</v>
      </c>
    </row>
    <row r="1269" spans="10:12">
      <c r="J1269" s="191">
        <v>41985</v>
      </c>
      <c r="K1269" s="173">
        <v>1.4766686355581808</v>
      </c>
      <c r="L1269" s="173">
        <v>1.2493184273042195</v>
      </c>
    </row>
    <row r="1270" spans="10:12">
      <c r="J1270" s="191">
        <v>41988</v>
      </c>
      <c r="K1270" s="173">
        <v>1.3978194017332961</v>
      </c>
      <c r="L1270" s="173">
        <v>1.2493184273042195</v>
      </c>
    </row>
    <row r="1271" spans="10:12">
      <c r="J1271" s="191">
        <v>41989</v>
      </c>
      <c r="K1271" s="173">
        <v>1.4180374361883155</v>
      </c>
      <c r="L1271" s="173">
        <v>1.2493184273042195</v>
      </c>
    </row>
    <row r="1272" spans="10:12">
      <c r="J1272" s="191">
        <v>41990</v>
      </c>
      <c r="K1272" s="173">
        <v>1.337255950788981</v>
      </c>
      <c r="L1272" s="173">
        <v>1.2493184273042195</v>
      </c>
    </row>
    <row r="1273" spans="10:12">
      <c r="J1273" s="191">
        <v>41991</v>
      </c>
      <c r="K1273" s="173">
        <v>1.1457378551787352</v>
      </c>
      <c r="L1273" s="173">
        <v>1.2493184273042195</v>
      </c>
    </row>
    <row r="1274" spans="10:12">
      <c r="J1274" s="191">
        <v>41992</v>
      </c>
      <c r="K1274" s="173">
        <v>1.1405109489051093</v>
      </c>
      <c r="L1274" s="173">
        <v>1.2493184273042195</v>
      </c>
    </row>
    <row r="1275" spans="10:12">
      <c r="J1275" s="191">
        <v>41995</v>
      </c>
      <c r="K1275" s="173">
        <v>1.1386927806877705</v>
      </c>
      <c r="L1275" s="173">
        <v>1.2493184273042195</v>
      </c>
    </row>
    <row r="1276" spans="10:12">
      <c r="J1276" s="191">
        <v>41996</v>
      </c>
      <c r="K1276" s="173">
        <v>1.1301989150090417</v>
      </c>
      <c r="L1276" s="173">
        <v>1.2493184273042195</v>
      </c>
    </row>
    <row r="1277" spans="10:12">
      <c r="J1277" s="191">
        <v>41997</v>
      </c>
      <c r="K1277" s="173">
        <v>1.1289230074508918</v>
      </c>
      <c r="L1277" s="173">
        <v>1.2493184273042195</v>
      </c>
    </row>
    <row r="1278" spans="10:12">
      <c r="J1278" s="191">
        <v>41998</v>
      </c>
      <c r="K1278" s="173">
        <v>1.1289230074508918</v>
      </c>
      <c r="L1278" s="173">
        <v>1.2493184273042195</v>
      </c>
    </row>
    <row r="1279" spans="10:12">
      <c r="J1279" s="191">
        <v>41999</v>
      </c>
      <c r="K1279" s="173">
        <v>1.1289230074508918</v>
      </c>
      <c r="L1279" s="173">
        <v>1.2493184273042195</v>
      </c>
    </row>
    <row r="1280" spans="10:12">
      <c r="J1280" s="191">
        <v>42002</v>
      </c>
      <c r="K1280" s="173">
        <v>1.1462631820265934</v>
      </c>
      <c r="L1280" s="173">
        <v>1.2493184273042195</v>
      </c>
    </row>
    <row r="1281" spans="10:12">
      <c r="J1281" s="191">
        <v>42003</v>
      </c>
      <c r="K1281" s="173">
        <v>1.1343012704174229</v>
      </c>
      <c r="L1281" s="173">
        <v>1.2493184273042195</v>
      </c>
    </row>
    <row r="1282" spans="10:12">
      <c r="J1282" s="191">
        <v>42004</v>
      </c>
      <c r="K1282" s="173">
        <v>1.1208249271463797</v>
      </c>
      <c r="L1282" s="173">
        <v>1.2493184273042195</v>
      </c>
    </row>
    <row r="1283" spans="10:12">
      <c r="J1283" s="191">
        <v>42005</v>
      </c>
      <c r="K1283" s="173">
        <v>1.1368804001819008</v>
      </c>
      <c r="L1283" s="173">
        <v>1.2493184273042195</v>
      </c>
    </row>
    <row r="1284" spans="10:12">
      <c r="J1284" s="191">
        <v>42006</v>
      </c>
      <c r="K1284" s="173">
        <v>1.1363636363636362</v>
      </c>
      <c r="L1284" s="173">
        <v>1.2493184273042195</v>
      </c>
    </row>
    <row r="1285" spans="10:12">
      <c r="J1285" s="191">
        <v>42009</v>
      </c>
      <c r="K1285" s="173">
        <v>1.0399334442595674</v>
      </c>
      <c r="L1285" s="173">
        <v>1.2493184273042195</v>
      </c>
    </row>
    <row r="1286" spans="10:12">
      <c r="J1286" s="191">
        <v>42010</v>
      </c>
      <c r="K1286" s="173">
        <v>1.0283833813245578</v>
      </c>
      <c r="L1286" s="173">
        <v>1.2493184273042195</v>
      </c>
    </row>
    <row r="1287" spans="10:12">
      <c r="J1287" s="191">
        <v>42011</v>
      </c>
      <c r="K1287" s="173">
        <v>1.0141987829614605</v>
      </c>
      <c r="L1287" s="173">
        <v>1.2493184273042195</v>
      </c>
    </row>
    <row r="1288" spans="10:12">
      <c r="J1288" s="191">
        <v>42012</v>
      </c>
      <c r="K1288" s="173">
        <v>0.93370681605975736</v>
      </c>
      <c r="L1288" s="173">
        <v>1.2493184273042195</v>
      </c>
    </row>
    <row r="1289" spans="10:12">
      <c r="J1289" s="191">
        <v>42013</v>
      </c>
      <c r="K1289" s="173">
        <v>0.92850510677808729</v>
      </c>
      <c r="L1289" s="173">
        <v>1.2493184273042195</v>
      </c>
    </row>
    <row r="1290" spans="10:12">
      <c r="J1290" s="191">
        <v>42016</v>
      </c>
      <c r="K1290" s="173">
        <v>0.92936802973977684</v>
      </c>
      <c r="L1290" s="173">
        <v>1.2493184273042195</v>
      </c>
    </row>
    <row r="1291" spans="10:12">
      <c r="J1291" s="191">
        <v>42017</v>
      </c>
      <c r="K1291" s="173">
        <v>0.93843843843843844</v>
      </c>
      <c r="L1291" s="173">
        <v>1.2493184273042195</v>
      </c>
    </row>
    <row r="1292" spans="10:12">
      <c r="J1292" s="191">
        <v>42018</v>
      </c>
      <c r="K1292" s="173">
        <v>0.92712775820508064</v>
      </c>
      <c r="L1292" s="173">
        <v>1.2493184273042195</v>
      </c>
    </row>
    <row r="1293" spans="10:12">
      <c r="J1293" s="191">
        <v>42019</v>
      </c>
      <c r="K1293" s="173">
        <v>0.92902266815310286</v>
      </c>
      <c r="L1293" s="173">
        <v>1.2493184273042195</v>
      </c>
    </row>
    <row r="1294" spans="10:12">
      <c r="J1294" s="191">
        <v>42020</v>
      </c>
      <c r="K1294" s="173">
        <v>0.93248787765759045</v>
      </c>
      <c r="L1294" s="173">
        <v>1.2493184273042195</v>
      </c>
    </row>
    <row r="1295" spans="10:12">
      <c r="J1295" s="191">
        <v>42023</v>
      </c>
      <c r="K1295" s="173">
        <v>0.92575448990927611</v>
      </c>
      <c r="L1295" s="173">
        <v>1.2493184273042195</v>
      </c>
    </row>
    <row r="1296" spans="10:12">
      <c r="J1296" s="191">
        <v>42024</v>
      </c>
      <c r="K1296" s="173">
        <v>0.9701202949165697</v>
      </c>
      <c r="L1296" s="173">
        <v>1.2493184273042195</v>
      </c>
    </row>
    <row r="1297" spans="10:12">
      <c r="J1297" s="191">
        <v>42025</v>
      </c>
      <c r="K1297" s="173">
        <v>0.96487842531840995</v>
      </c>
      <c r="L1297" s="173">
        <v>1.2493184273042195</v>
      </c>
    </row>
    <row r="1298" spans="10:12">
      <c r="J1298" s="191">
        <v>42026</v>
      </c>
      <c r="K1298" s="173">
        <v>0.98173964264677005</v>
      </c>
      <c r="L1298" s="173">
        <v>1.2493184273042195</v>
      </c>
    </row>
    <row r="1299" spans="10:12">
      <c r="J1299" s="191">
        <v>42027</v>
      </c>
      <c r="K1299" s="173">
        <v>1.0279605263157896</v>
      </c>
      <c r="L1299" s="173">
        <v>1.2493184273042195</v>
      </c>
    </row>
    <row r="1300" spans="10:12">
      <c r="J1300" s="191">
        <v>42030</v>
      </c>
      <c r="K1300" s="173">
        <v>1.0281719103434095</v>
      </c>
      <c r="L1300" s="173">
        <v>1.2493184273042195</v>
      </c>
    </row>
    <row r="1301" spans="10:12">
      <c r="J1301" s="191">
        <v>42031</v>
      </c>
      <c r="K1301" s="173">
        <v>1.0401497815685459</v>
      </c>
      <c r="L1301" s="173">
        <v>1.2493184273042195</v>
      </c>
    </row>
    <row r="1302" spans="10:12">
      <c r="J1302" s="191">
        <v>42032</v>
      </c>
      <c r="K1302" s="173">
        <v>1.1261261261261262</v>
      </c>
      <c r="L1302" s="173">
        <v>1.2493184273042195</v>
      </c>
    </row>
    <row r="1303" spans="10:12">
      <c r="J1303" s="191">
        <v>42033</v>
      </c>
      <c r="K1303" s="173">
        <v>1.1483693155718879</v>
      </c>
      <c r="L1303" s="173">
        <v>1.2493184273042195</v>
      </c>
    </row>
    <row r="1304" spans="10:12">
      <c r="J1304" s="191">
        <v>42034</v>
      </c>
      <c r="K1304" s="173">
        <v>1.1276499774470004</v>
      </c>
      <c r="L1304" s="173">
        <v>1.2493184273042195</v>
      </c>
    </row>
    <row r="1305" spans="10:12">
      <c r="J1305" s="191">
        <v>42037</v>
      </c>
      <c r="K1305" s="173">
        <v>1.0926573426573427</v>
      </c>
      <c r="L1305" s="173">
        <v>1.2493184273042195</v>
      </c>
    </row>
    <row r="1306" spans="10:12">
      <c r="J1306" s="191">
        <v>42038</v>
      </c>
      <c r="K1306" s="173">
        <v>1.0649627263045793</v>
      </c>
      <c r="L1306" s="173">
        <v>1.2493184273042195</v>
      </c>
    </row>
    <row r="1307" spans="10:12">
      <c r="J1307" s="191">
        <v>42039</v>
      </c>
      <c r="K1307" s="173">
        <v>1.0645092612305727</v>
      </c>
      <c r="L1307" s="173">
        <v>1.2493184273042195</v>
      </c>
    </row>
    <row r="1308" spans="10:12">
      <c r="J1308" s="191">
        <v>42040</v>
      </c>
      <c r="K1308" s="173">
        <v>1.0526315789473684</v>
      </c>
      <c r="L1308" s="173">
        <v>1.2493184273042195</v>
      </c>
    </row>
    <row r="1309" spans="10:12">
      <c r="J1309" s="191">
        <v>42041</v>
      </c>
      <c r="K1309" s="173">
        <v>1.0264832683227265</v>
      </c>
      <c r="L1309" s="173">
        <v>1.2493184273042195</v>
      </c>
    </row>
    <row r="1310" spans="10:12">
      <c r="J1310" s="191">
        <v>42044</v>
      </c>
      <c r="K1310" s="173">
        <v>1.0339123242349049</v>
      </c>
      <c r="L1310" s="173">
        <v>1.2493184273042195</v>
      </c>
    </row>
    <row r="1311" spans="10:12">
      <c r="J1311" s="191">
        <v>42045</v>
      </c>
      <c r="K1311" s="173">
        <v>1.0334849111202977</v>
      </c>
      <c r="L1311" s="173">
        <v>1.2493184273042195</v>
      </c>
    </row>
    <row r="1312" spans="10:12">
      <c r="J1312" s="191">
        <v>42046</v>
      </c>
      <c r="K1312" s="173">
        <v>1.0302905419328252</v>
      </c>
      <c r="L1312" s="173">
        <v>1.2493184273042195</v>
      </c>
    </row>
    <row r="1313" spans="10:12">
      <c r="J1313" s="191">
        <v>42047</v>
      </c>
      <c r="K1313" s="173">
        <v>0.99720781810929393</v>
      </c>
      <c r="L1313" s="173">
        <v>1.2493184273042195</v>
      </c>
    </row>
    <row r="1314" spans="10:12">
      <c r="J1314" s="191">
        <v>42048</v>
      </c>
      <c r="K1314" s="173">
        <v>1.0972130787798993</v>
      </c>
      <c r="L1314" s="173">
        <v>1.2493184273042195</v>
      </c>
    </row>
    <row r="1315" spans="10:12">
      <c r="J1315" s="191">
        <v>42051</v>
      </c>
      <c r="K1315" s="173">
        <v>1.1478420569329661</v>
      </c>
      <c r="L1315" s="173">
        <v>1.2493184273042195</v>
      </c>
    </row>
    <row r="1316" spans="10:12">
      <c r="J1316" s="191">
        <v>42052</v>
      </c>
      <c r="K1316" s="173">
        <v>1.1566042100393246</v>
      </c>
      <c r="L1316" s="173">
        <v>1.2493184273042195</v>
      </c>
    </row>
    <row r="1317" spans="10:12">
      <c r="J1317" s="191">
        <v>42053</v>
      </c>
      <c r="K1317" s="173">
        <v>1.2758356723653994</v>
      </c>
      <c r="L1317" s="173">
        <v>1.2493184273042195</v>
      </c>
    </row>
    <row r="1318" spans="10:12">
      <c r="J1318" s="191">
        <v>42054</v>
      </c>
      <c r="K1318" s="173">
        <v>1.3123359580052494</v>
      </c>
      <c r="L1318" s="173">
        <v>1.2493184273042195</v>
      </c>
    </row>
    <row r="1319" spans="10:12">
      <c r="J1319" s="191">
        <v>42055</v>
      </c>
      <c r="K1319" s="173">
        <v>1.3301409949454643</v>
      </c>
      <c r="L1319" s="173">
        <v>1.2493184273042195</v>
      </c>
    </row>
    <row r="1320" spans="10:12">
      <c r="J1320" s="191">
        <v>42058</v>
      </c>
      <c r="K1320" s="173">
        <v>1.3287270794578794</v>
      </c>
      <c r="L1320" s="173">
        <v>1.2493184273042195</v>
      </c>
    </row>
    <row r="1321" spans="10:12">
      <c r="J1321" s="191">
        <v>42059</v>
      </c>
      <c r="K1321" s="173">
        <v>1.3982102908277403</v>
      </c>
      <c r="L1321" s="173">
        <v>1.2493184273042195</v>
      </c>
    </row>
    <row r="1322" spans="10:12">
      <c r="J1322" s="191">
        <v>42060</v>
      </c>
      <c r="K1322" s="173">
        <v>1.3997760358342666</v>
      </c>
      <c r="L1322" s="173">
        <v>1.2493184273042195</v>
      </c>
    </row>
    <row r="1323" spans="10:12">
      <c r="J1323" s="191">
        <v>42061</v>
      </c>
      <c r="K1323" s="173">
        <v>1.4005602240896358</v>
      </c>
      <c r="L1323" s="173">
        <v>1.2493184273042195</v>
      </c>
    </row>
    <row r="1324" spans="10:12">
      <c r="J1324" s="191">
        <v>42062</v>
      </c>
      <c r="K1324" s="173">
        <v>1.4128284826222095</v>
      </c>
      <c r="L1324" s="173">
        <v>1.2493184273042195</v>
      </c>
    </row>
    <row r="1325" spans="10:12">
      <c r="J1325" s="191">
        <v>42065</v>
      </c>
      <c r="K1325" s="173">
        <v>1.4056789429294347</v>
      </c>
      <c r="L1325" s="173">
        <v>1.2493184273042195</v>
      </c>
    </row>
    <row r="1326" spans="10:12">
      <c r="J1326" s="191">
        <v>42066</v>
      </c>
      <c r="K1326" s="173">
        <v>1.3904338153503892</v>
      </c>
      <c r="L1326" s="173">
        <v>1.2493184273042195</v>
      </c>
    </row>
    <row r="1327" spans="10:12">
      <c r="J1327" s="191">
        <v>42067</v>
      </c>
      <c r="K1327" s="173">
        <v>1.4216661927779357</v>
      </c>
      <c r="L1327" s="173">
        <v>1.2493184273042195</v>
      </c>
    </row>
    <row r="1328" spans="10:12">
      <c r="J1328" s="191">
        <v>42068</v>
      </c>
      <c r="K1328" s="173">
        <v>1.4265335235378032</v>
      </c>
      <c r="L1328" s="173">
        <v>1.2493184273042195</v>
      </c>
    </row>
    <row r="1329" spans="10:12">
      <c r="J1329" s="191">
        <v>42069</v>
      </c>
      <c r="K1329" s="173">
        <v>1.2735608762098827</v>
      </c>
      <c r="L1329" s="173">
        <v>1.2493184273042195</v>
      </c>
    </row>
    <row r="1330" spans="10:12">
      <c r="J1330" s="191">
        <v>42072</v>
      </c>
      <c r="K1330" s="173">
        <v>1.3061650992685476</v>
      </c>
      <c r="L1330" s="173">
        <v>1.2493184273042195</v>
      </c>
    </row>
    <row r="1331" spans="10:12">
      <c r="J1331" s="191">
        <v>42073</v>
      </c>
      <c r="K1331" s="173">
        <v>1.2165450121654502</v>
      </c>
      <c r="L1331" s="173">
        <v>1.2493184273042195</v>
      </c>
    </row>
    <row r="1332" spans="10:12">
      <c r="J1332" s="191">
        <v>42074</v>
      </c>
      <c r="K1332" s="173">
        <v>1.2168410805548795</v>
      </c>
      <c r="L1332" s="173">
        <v>1.2493184273042195</v>
      </c>
    </row>
    <row r="1333" spans="10:12">
      <c r="J1333" s="191">
        <v>42075</v>
      </c>
      <c r="K1333" s="173">
        <v>1.2204051745179401</v>
      </c>
      <c r="L1333" s="173">
        <v>1.2493184273042195</v>
      </c>
    </row>
    <row r="1334" spans="10:12">
      <c r="J1334" s="191">
        <v>42076</v>
      </c>
      <c r="K1334" s="173">
        <v>1.2425447316103382</v>
      </c>
      <c r="L1334" s="173">
        <v>1.2493184273042195</v>
      </c>
    </row>
    <row r="1335" spans="10:12">
      <c r="J1335" s="191">
        <v>42079</v>
      </c>
      <c r="K1335" s="173">
        <v>1.2410027302060065</v>
      </c>
      <c r="L1335" s="173">
        <v>1.2493184273042195</v>
      </c>
    </row>
    <row r="1336" spans="10:12">
      <c r="J1336" s="191">
        <v>42080</v>
      </c>
      <c r="K1336" s="173">
        <v>1.2379301807378065</v>
      </c>
      <c r="L1336" s="173">
        <v>1.2493184273042195</v>
      </c>
    </row>
    <row r="1337" spans="10:12">
      <c r="J1337" s="191">
        <v>42081</v>
      </c>
      <c r="K1337" s="173">
        <v>1.2001920307249159</v>
      </c>
      <c r="L1337" s="173">
        <v>1.2493184273042195</v>
      </c>
    </row>
    <row r="1338" spans="10:12">
      <c r="J1338" s="191">
        <v>42082</v>
      </c>
      <c r="K1338" s="173">
        <v>1.2269938650306749</v>
      </c>
      <c r="L1338" s="173">
        <v>1.2493184273042195</v>
      </c>
    </row>
    <row r="1339" spans="10:12">
      <c r="J1339" s="191">
        <v>42083</v>
      </c>
      <c r="K1339" s="173">
        <v>1.1473152822395594</v>
      </c>
      <c r="L1339" s="173">
        <v>1.2493184273042195</v>
      </c>
    </row>
    <row r="1340" spans="10:12">
      <c r="J1340" s="191">
        <v>42086</v>
      </c>
      <c r="K1340" s="173">
        <v>1.1528706479133042</v>
      </c>
      <c r="L1340" s="173">
        <v>1.2493184273042195</v>
      </c>
    </row>
    <row r="1341" spans="10:12">
      <c r="J1341" s="191">
        <v>42087</v>
      </c>
      <c r="K1341" s="173">
        <v>1.1534025374855825</v>
      </c>
      <c r="L1341" s="173">
        <v>1.2493184273042195</v>
      </c>
    </row>
    <row r="1342" spans="10:12">
      <c r="J1342" s="191">
        <v>42088</v>
      </c>
      <c r="K1342" s="173">
        <v>1.1693171188026192</v>
      </c>
      <c r="L1342" s="173">
        <v>1.2493184273042195</v>
      </c>
    </row>
    <row r="1343" spans="10:12">
      <c r="J1343" s="191">
        <v>42089</v>
      </c>
      <c r="K1343" s="173">
        <v>1.1614401858304297</v>
      </c>
      <c r="L1343" s="173">
        <v>1.2493184273042195</v>
      </c>
    </row>
    <row r="1344" spans="10:12">
      <c r="J1344" s="191">
        <v>42090</v>
      </c>
      <c r="K1344" s="173">
        <v>1.1614401858304297</v>
      </c>
      <c r="L1344" s="173">
        <v>1.2493184273042195</v>
      </c>
    </row>
    <row r="1345" spans="10:12">
      <c r="J1345" s="191">
        <v>42093</v>
      </c>
      <c r="K1345" s="173">
        <v>1.1428571428571428</v>
      </c>
      <c r="L1345" s="173">
        <v>1.2493184273042195</v>
      </c>
    </row>
    <row r="1346" spans="10:12">
      <c r="J1346" s="191">
        <v>42094</v>
      </c>
      <c r="K1346" s="173">
        <v>1.1175681716584713</v>
      </c>
      <c r="L1346" s="173">
        <v>1.2493184273042195</v>
      </c>
    </row>
    <row r="1347" spans="10:12">
      <c r="J1347" s="191">
        <v>42095</v>
      </c>
      <c r="K1347" s="173">
        <v>1.1140819964349378</v>
      </c>
      <c r="L1347" s="173">
        <v>1.2493184273042195</v>
      </c>
    </row>
    <row r="1348" spans="10:12">
      <c r="J1348" s="191">
        <v>42096</v>
      </c>
      <c r="K1348" s="173">
        <v>1.1035091591260209</v>
      </c>
      <c r="L1348" s="173">
        <v>1.2493184273042195</v>
      </c>
    </row>
    <row r="1349" spans="10:12">
      <c r="J1349" s="191">
        <v>42097</v>
      </c>
      <c r="K1349" s="173">
        <v>1.1042402826855124</v>
      </c>
      <c r="L1349" s="173">
        <v>1.2493184273042195</v>
      </c>
    </row>
    <row r="1350" spans="10:12">
      <c r="J1350" s="191">
        <v>42100</v>
      </c>
      <c r="K1350" s="173">
        <v>1.0871928680147858</v>
      </c>
      <c r="L1350" s="173">
        <v>1.2493184273042195</v>
      </c>
    </row>
    <row r="1351" spans="10:12">
      <c r="J1351" s="191">
        <v>42101</v>
      </c>
      <c r="K1351" s="173">
        <v>1.0917030567685588</v>
      </c>
      <c r="L1351" s="173">
        <v>1.2493184273042195</v>
      </c>
    </row>
    <row r="1352" spans="10:12">
      <c r="J1352" s="191">
        <v>42102</v>
      </c>
      <c r="K1352" s="173">
        <v>1.0996261271167804</v>
      </c>
      <c r="L1352" s="173">
        <v>1.2493184273042195</v>
      </c>
    </row>
    <row r="1353" spans="10:12">
      <c r="J1353" s="191">
        <v>42103</v>
      </c>
      <c r="K1353" s="173">
        <v>1.0855405992184108</v>
      </c>
      <c r="L1353" s="173">
        <v>1.2493184273042195</v>
      </c>
    </row>
    <row r="1354" spans="10:12">
      <c r="J1354" s="191">
        <v>42104</v>
      </c>
      <c r="K1354" s="173">
        <v>1.086484137331595</v>
      </c>
      <c r="L1354" s="173">
        <v>1.2493184273042195</v>
      </c>
    </row>
    <row r="1355" spans="10:12">
      <c r="J1355" s="191">
        <v>42107</v>
      </c>
      <c r="K1355" s="173">
        <v>1.0879025239338556</v>
      </c>
      <c r="L1355" s="173">
        <v>1.2493184273042195</v>
      </c>
    </row>
    <row r="1356" spans="10:12">
      <c r="J1356" s="191">
        <v>42108</v>
      </c>
      <c r="K1356" s="173">
        <v>1.0722710701265279</v>
      </c>
      <c r="L1356" s="173">
        <v>1.2493184273042195</v>
      </c>
    </row>
    <row r="1357" spans="10:12">
      <c r="J1357" s="191">
        <v>42109</v>
      </c>
      <c r="K1357" s="173">
        <v>1.0702054794520548</v>
      </c>
      <c r="L1357" s="173">
        <v>1.2493184273042195</v>
      </c>
    </row>
    <row r="1358" spans="10:12">
      <c r="J1358" s="191">
        <v>42110</v>
      </c>
      <c r="K1358" s="173">
        <v>1.1600928074245938</v>
      </c>
      <c r="L1358" s="173">
        <v>1.2493184273042195</v>
      </c>
    </row>
    <row r="1359" spans="10:12">
      <c r="J1359" s="191">
        <v>42111</v>
      </c>
      <c r="K1359" s="173">
        <v>1.1215791834903543</v>
      </c>
      <c r="L1359" s="173">
        <v>1.2493184273042195</v>
      </c>
    </row>
    <row r="1360" spans="10:12">
      <c r="J1360" s="191">
        <v>42114</v>
      </c>
      <c r="K1360" s="173">
        <v>1.2266928361138369</v>
      </c>
      <c r="L1360" s="173">
        <v>1.2493184273042195</v>
      </c>
    </row>
    <row r="1361" spans="10:12">
      <c r="J1361" s="191">
        <v>42115</v>
      </c>
      <c r="K1361" s="173">
        <v>1.2324377618930242</v>
      </c>
      <c r="L1361" s="173">
        <v>1.2493184273042195</v>
      </c>
    </row>
    <row r="1362" spans="10:12">
      <c r="J1362" s="191">
        <v>42116</v>
      </c>
      <c r="K1362" s="173">
        <v>1.2648621300278271</v>
      </c>
      <c r="L1362" s="173">
        <v>1.2493184273042195</v>
      </c>
    </row>
    <row r="1363" spans="10:12">
      <c r="J1363" s="191">
        <v>42117</v>
      </c>
      <c r="K1363" s="173">
        <v>1.2923235978288965</v>
      </c>
      <c r="L1363" s="173">
        <v>1.2493184273042195</v>
      </c>
    </row>
    <row r="1364" spans="10:12">
      <c r="J1364" s="191">
        <v>42118</v>
      </c>
      <c r="K1364" s="173">
        <v>1.337971635001338</v>
      </c>
      <c r="L1364" s="173">
        <v>1.2493184273042195</v>
      </c>
    </row>
    <row r="1365" spans="10:12">
      <c r="J1365" s="191">
        <v>42121</v>
      </c>
      <c r="K1365" s="173">
        <v>1.3444474321054047</v>
      </c>
      <c r="L1365" s="173">
        <v>1.2493184273042195</v>
      </c>
    </row>
    <row r="1366" spans="10:12">
      <c r="J1366" s="191">
        <v>42122</v>
      </c>
      <c r="K1366" s="173">
        <v>1.4040999719180005</v>
      </c>
      <c r="L1366" s="173">
        <v>1.2493184273042195</v>
      </c>
    </row>
    <row r="1367" spans="10:12">
      <c r="J1367" s="191">
        <v>42123</v>
      </c>
      <c r="K1367" s="173">
        <v>1.3912075681691709</v>
      </c>
      <c r="L1367" s="173">
        <v>1.2493184273042195</v>
      </c>
    </row>
    <row r="1368" spans="10:12">
      <c r="J1368" s="191">
        <v>42124</v>
      </c>
      <c r="K1368" s="173">
        <v>1.4624159110851125</v>
      </c>
      <c r="L1368" s="173">
        <v>1.2493184273042195</v>
      </c>
    </row>
    <row r="1369" spans="10:12">
      <c r="J1369" s="191">
        <v>42125</v>
      </c>
      <c r="K1369" s="173">
        <v>1.4534883720930232</v>
      </c>
      <c r="L1369" s="173">
        <v>1.2493184273042195</v>
      </c>
    </row>
    <row r="1370" spans="10:12">
      <c r="J1370" s="191">
        <v>42128</v>
      </c>
      <c r="K1370" s="173">
        <v>1.4598540145985401</v>
      </c>
      <c r="L1370" s="173">
        <v>1.2493184273042195</v>
      </c>
    </row>
    <row r="1371" spans="10:12">
      <c r="J1371" s="191">
        <v>42129</v>
      </c>
      <c r="K1371" s="173">
        <v>1.4380212827149843</v>
      </c>
      <c r="L1371" s="173">
        <v>1.2493184273042195</v>
      </c>
    </row>
    <row r="1372" spans="10:12">
      <c r="J1372" s="191">
        <v>42130</v>
      </c>
      <c r="K1372" s="173">
        <v>1.4784151389710232</v>
      </c>
      <c r="L1372" s="173">
        <v>1.2493184273042195</v>
      </c>
    </row>
    <row r="1373" spans="10:12">
      <c r="J1373" s="191">
        <v>42131</v>
      </c>
      <c r="K1373" s="173">
        <v>1.4701558365186711</v>
      </c>
      <c r="L1373" s="173">
        <v>1.2493184273042195</v>
      </c>
    </row>
    <row r="1374" spans="10:12">
      <c r="J1374" s="191">
        <v>42132</v>
      </c>
      <c r="K1374" s="173">
        <v>1.3800717637317139</v>
      </c>
      <c r="L1374" s="173">
        <v>1.2493184273042195</v>
      </c>
    </row>
    <row r="1375" spans="10:12">
      <c r="J1375" s="191">
        <v>42135</v>
      </c>
      <c r="K1375" s="173">
        <v>1.4188422247446086</v>
      </c>
      <c r="L1375" s="173">
        <v>1.2493184273042195</v>
      </c>
    </row>
    <row r="1376" spans="10:12">
      <c r="J1376" s="191">
        <v>42136</v>
      </c>
      <c r="K1376" s="173">
        <v>1.4228799089356858</v>
      </c>
      <c r="L1376" s="173">
        <v>1.2493184273042195</v>
      </c>
    </row>
    <row r="1377" spans="10:12">
      <c r="J1377" s="191">
        <v>42137</v>
      </c>
      <c r="K1377" s="173">
        <v>1.4343086632243258</v>
      </c>
      <c r="L1377" s="173">
        <v>1.2493184273042195</v>
      </c>
    </row>
    <row r="1378" spans="10:12">
      <c r="J1378" s="191">
        <v>42138</v>
      </c>
      <c r="K1378" s="173">
        <v>1.4048890137679122</v>
      </c>
      <c r="L1378" s="173">
        <v>1.2493184273042195</v>
      </c>
    </row>
    <row r="1379" spans="10:12">
      <c r="J1379" s="191">
        <v>42139</v>
      </c>
      <c r="K1379" s="173">
        <v>1.4148273910582909</v>
      </c>
      <c r="L1379" s="173">
        <v>1.2493184273042195</v>
      </c>
    </row>
    <row r="1380" spans="10:12">
      <c r="J1380" s="191">
        <v>42142</v>
      </c>
      <c r="K1380" s="173">
        <v>1.3978194017332961</v>
      </c>
      <c r="L1380" s="173">
        <v>1.2493184273042195</v>
      </c>
    </row>
    <row r="1381" spans="10:12">
      <c r="J1381" s="191">
        <v>42143</v>
      </c>
      <c r="K1381" s="173">
        <v>1.3477088948787062</v>
      </c>
      <c r="L1381" s="173">
        <v>1.2493184273042195</v>
      </c>
    </row>
    <row r="1382" spans="10:12">
      <c r="J1382" s="191">
        <v>42144</v>
      </c>
      <c r="K1382" s="173">
        <v>1.3679890560875514</v>
      </c>
      <c r="L1382" s="173">
        <v>1.2493184273042195</v>
      </c>
    </row>
    <row r="1383" spans="10:12">
      <c r="J1383" s="191">
        <v>42145</v>
      </c>
      <c r="K1383" s="173">
        <v>1.3687380235422941</v>
      </c>
      <c r="L1383" s="173">
        <v>1.2493184273042195</v>
      </c>
    </row>
    <row r="1384" spans="10:12">
      <c r="J1384" s="191">
        <v>42146</v>
      </c>
      <c r="K1384" s="173">
        <v>1.3598041881968999</v>
      </c>
      <c r="L1384" s="173">
        <v>1.2493184273042195</v>
      </c>
    </row>
    <row r="1385" spans="10:12">
      <c r="J1385" s="191">
        <v>42149</v>
      </c>
      <c r="K1385" s="173">
        <v>1.4068655036578506</v>
      </c>
      <c r="L1385" s="173">
        <v>1.2493184273042195</v>
      </c>
    </row>
    <row r="1386" spans="10:12">
      <c r="J1386" s="191">
        <v>42150</v>
      </c>
      <c r="K1386" s="173">
        <v>1.3061650992685474</v>
      </c>
      <c r="L1386" s="173">
        <v>1.2493184273042195</v>
      </c>
    </row>
    <row r="1387" spans="10:12">
      <c r="J1387" s="191">
        <v>42151</v>
      </c>
      <c r="K1387" s="173">
        <v>1.2916559028674763</v>
      </c>
      <c r="L1387" s="173">
        <v>1.2493184273042195</v>
      </c>
    </row>
    <row r="1388" spans="10:12">
      <c r="J1388" s="191">
        <v>42152</v>
      </c>
      <c r="K1388" s="173">
        <v>1.3513513513513513</v>
      </c>
      <c r="L1388" s="173">
        <v>1.2493184273042195</v>
      </c>
    </row>
    <row r="1389" spans="10:12">
      <c r="J1389" s="191">
        <v>42153</v>
      </c>
      <c r="K1389" s="173">
        <v>1.3351134846461949</v>
      </c>
      <c r="L1389" s="173">
        <v>1.2493184273042195</v>
      </c>
    </row>
    <row r="1390" spans="10:12">
      <c r="J1390" s="191">
        <v>42156</v>
      </c>
      <c r="K1390" s="173">
        <v>1.3220518244315178</v>
      </c>
      <c r="L1390" s="173">
        <v>1.2493184273042195</v>
      </c>
    </row>
    <row r="1391" spans="10:12">
      <c r="J1391" s="191">
        <v>42157</v>
      </c>
      <c r="K1391" s="173">
        <v>1.319609395618897</v>
      </c>
      <c r="L1391" s="173">
        <v>1.2493184273042195</v>
      </c>
    </row>
    <row r="1392" spans="10:12">
      <c r="J1392" s="191">
        <v>42158</v>
      </c>
      <c r="K1392" s="173">
        <v>1.321003963011889</v>
      </c>
      <c r="L1392" s="173">
        <v>1.2493184273042195</v>
      </c>
    </row>
    <row r="1393" spans="10:12">
      <c r="J1393" s="191">
        <v>42159</v>
      </c>
      <c r="K1393" s="173">
        <v>1.3099292638197537</v>
      </c>
      <c r="L1393" s="173">
        <v>1.2493184273042195</v>
      </c>
    </row>
    <row r="1394" spans="10:12">
      <c r="J1394" s="191">
        <v>42160</v>
      </c>
      <c r="K1394" s="173">
        <v>1.2450199203187251</v>
      </c>
      <c r="L1394" s="173">
        <v>1.2493184273042195</v>
      </c>
    </row>
    <row r="1395" spans="10:12">
      <c r="J1395" s="191">
        <v>42163</v>
      </c>
      <c r="K1395" s="173">
        <v>1.2388503468780971</v>
      </c>
      <c r="L1395" s="173">
        <v>1.2493184273042195</v>
      </c>
    </row>
    <row r="1396" spans="10:12">
      <c r="J1396" s="191">
        <v>42164</v>
      </c>
      <c r="K1396" s="173">
        <v>1.2434717731907485</v>
      </c>
      <c r="L1396" s="173">
        <v>1.2493184273042195</v>
      </c>
    </row>
    <row r="1397" spans="10:12">
      <c r="J1397" s="191">
        <v>42165</v>
      </c>
      <c r="K1397" s="173">
        <v>1.185677021579322</v>
      </c>
      <c r="L1397" s="173">
        <v>1.2493184273042195</v>
      </c>
    </row>
    <row r="1398" spans="10:12">
      <c r="J1398" s="191">
        <v>42166</v>
      </c>
      <c r="K1398" s="173">
        <v>1.1973180076628351</v>
      </c>
      <c r="L1398" s="173">
        <v>1.2493184273042195</v>
      </c>
    </row>
    <row r="1399" spans="10:12">
      <c r="J1399" s="191">
        <v>42167</v>
      </c>
      <c r="K1399" s="173">
        <v>1.1856770215793218</v>
      </c>
      <c r="L1399" s="173">
        <v>1.2493184273042195</v>
      </c>
    </row>
    <row r="1400" spans="10:12">
      <c r="J1400" s="191">
        <v>42170</v>
      </c>
      <c r="K1400" s="173">
        <v>1.2080212611741965</v>
      </c>
      <c r="L1400" s="173">
        <v>1.2493184273042195</v>
      </c>
    </row>
    <row r="1401" spans="10:12">
      <c r="J1401" s="191">
        <v>42171</v>
      </c>
      <c r="K1401" s="173">
        <v>1.2045290291496025</v>
      </c>
      <c r="L1401" s="173">
        <v>1.2493184273042195</v>
      </c>
    </row>
    <row r="1402" spans="10:12">
      <c r="J1402" s="191">
        <v>42172</v>
      </c>
      <c r="K1402" s="173">
        <v>1.2080212611741969</v>
      </c>
      <c r="L1402" s="173">
        <v>1.2493184273042195</v>
      </c>
    </row>
    <row r="1403" spans="10:12">
      <c r="J1403" s="191">
        <v>42173</v>
      </c>
      <c r="K1403" s="173">
        <v>1.2269938650306749</v>
      </c>
      <c r="L1403" s="173">
        <v>1.2493184273042195</v>
      </c>
    </row>
    <row r="1404" spans="10:12">
      <c r="J1404" s="191">
        <v>42174</v>
      </c>
      <c r="K1404" s="173">
        <v>1.23395853899309</v>
      </c>
      <c r="L1404" s="173">
        <v>1.2493184273042195</v>
      </c>
    </row>
    <row r="1405" spans="10:12">
      <c r="J1405" s="191">
        <v>42177</v>
      </c>
      <c r="K1405" s="173">
        <v>1.1770244821092277</v>
      </c>
      <c r="L1405" s="173">
        <v>1.2493184273042195</v>
      </c>
    </row>
    <row r="1406" spans="10:12">
      <c r="J1406" s="191">
        <v>42178</v>
      </c>
      <c r="K1406" s="173">
        <v>1.1646866992778941</v>
      </c>
      <c r="L1406" s="173">
        <v>1.2493184273042195</v>
      </c>
    </row>
    <row r="1407" spans="10:12">
      <c r="J1407" s="191">
        <v>42179</v>
      </c>
      <c r="K1407" s="173">
        <v>1.1767474699929397</v>
      </c>
      <c r="L1407" s="173">
        <v>1.2493184273042195</v>
      </c>
    </row>
    <row r="1408" spans="10:12">
      <c r="J1408" s="191">
        <v>42180</v>
      </c>
      <c r="K1408" s="173">
        <v>1.1944577161968466</v>
      </c>
      <c r="L1408" s="173">
        <v>1.2493184273042195</v>
      </c>
    </row>
    <row r="1409" spans="10:12">
      <c r="J1409" s="191">
        <v>42181</v>
      </c>
      <c r="K1409" s="173">
        <v>1.1961722488038278</v>
      </c>
      <c r="L1409" s="173">
        <v>1.2493184273042195</v>
      </c>
    </row>
    <row r="1410" spans="10:12">
      <c r="J1410" s="191">
        <v>42184</v>
      </c>
      <c r="K1410" s="173">
        <v>1.0638297872340425</v>
      </c>
      <c r="L1410" s="173">
        <v>1.2493184273042195</v>
      </c>
    </row>
    <row r="1411" spans="10:12">
      <c r="J1411" s="191">
        <v>42185</v>
      </c>
      <c r="K1411" s="173">
        <v>1.0645092612305727</v>
      </c>
      <c r="L1411" s="173">
        <v>1.2493184273042195</v>
      </c>
    </row>
    <row r="1412" spans="10:12">
      <c r="J1412" s="191">
        <v>42186</v>
      </c>
      <c r="K1412" s="173">
        <v>1.0495382031905962</v>
      </c>
      <c r="L1412" s="173">
        <v>1.2493184273042195</v>
      </c>
    </row>
    <row r="1413" spans="10:12">
      <c r="J1413" s="191">
        <v>42187</v>
      </c>
      <c r="K1413" s="173">
        <v>1.0559662090813093</v>
      </c>
      <c r="L1413" s="173">
        <v>1.2493184273042195</v>
      </c>
    </row>
    <row r="1414" spans="10:12">
      <c r="J1414" s="191">
        <v>42188</v>
      </c>
      <c r="K1414" s="173">
        <v>1.0552975939214857</v>
      </c>
      <c r="L1414" s="173">
        <v>1.2493184273042195</v>
      </c>
    </row>
    <row r="1415" spans="10:12">
      <c r="J1415" s="191">
        <v>42191</v>
      </c>
      <c r="K1415" s="173">
        <v>1.079913606911447</v>
      </c>
      <c r="L1415" s="173">
        <v>1.2493184273042195</v>
      </c>
    </row>
    <row r="1416" spans="10:12">
      <c r="J1416" s="191">
        <v>42192</v>
      </c>
      <c r="K1416" s="173">
        <v>1.0984182776801408</v>
      </c>
      <c r="L1416" s="173">
        <v>1.2493184273042195</v>
      </c>
    </row>
    <row r="1417" spans="10:12">
      <c r="J1417" s="191">
        <v>42193</v>
      </c>
      <c r="K1417" s="173">
        <v>1.0649627263045793</v>
      </c>
      <c r="L1417" s="173">
        <v>1.2493184273042195</v>
      </c>
    </row>
    <row r="1418" spans="10:12">
      <c r="J1418" s="191">
        <v>42194</v>
      </c>
      <c r="K1418" s="173">
        <v>1.0559662090813096</v>
      </c>
      <c r="L1418" s="173">
        <v>1.2493184273042195</v>
      </c>
    </row>
    <row r="1419" spans="10:12">
      <c r="J1419" s="191">
        <v>42195</v>
      </c>
      <c r="K1419" s="173">
        <v>1.0036130068245683</v>
      </c>
      <c r="L1419" s="173">
        <v>1.2493184273042195</v>
      </c>
    </row>
    <row r="1420" spans="10:12">
      <c r="J1420" s="191">
        <v>42198</v>
      </c>
      <c r="K1420" s="173">
        <v>0.98309083759339355</v>
      </c>
      <c r="L1420" s="173">
        <v>1.2493184273042195</v>
      </c>
    </row>
    <row r="1421" spans="10:12">
      <c r="J1421" s="191">
        <v>42199</v>
      </c>
      <c r="K1421" s="173">
        <v>0.97847358121330719</v>
      </c>
      <c r="L1421" s="173">
        <v>1.2493184273042195</v>
      </c>
    </row>
    <row r="1422" spans="10:12">
      <c r="J1422" s="191">
        <v>42200</v>
      </c>
      <c r="K1422" s="173">
        <v>0.99166997223324083</v>
      </c>
      <c r="L1422" s="173">
        <v>1.2493184273042195</v>
      </c>
    </row>
    <row r="1423" spans="10:12">
      <c r="J1423" s="191">
        <v>42201</v>
      </c>
      <c r="K1423" s="173">
        <v>1.0229132569558101</v>
      </c>
      <c r="L1423" s="173">
        <v>1.2493184273042195</v>
      </c>
    </row>
    <row r="1424" spans="10:12">
      <c r="J1424" s="191">
        <v>42202</v>
      </c>
      <c r="K1424" s="173">
        <v>1.0311404413281089</v>
      </c>
      <c r="L1424" s="173">
        <v>1.2493184273042195</v>
      </c>
    </row>
    <row r="1425" spans="10:12">
      <c r="J1425" s="191">
        <v>42205</v>
      </c>
      <c r="K1425" s="173">
        <v>1.0319917440660475</v>
      </c>
      <c r="L1425" s="173">
        <v>1.2493184273042195</v>
      </c>
    </row>
    <row r="1426" spans="10:12">
      <c r="J1426" s="191">
        <v>42206</v>
      </c>
      <c r="K1426" s="173">
        <v>1.0782833728703904</v>
      </c>
      <c r="L1426" s="173">
        <v>1.2493184273042195</v>
      </c>
    </row>
    <row r="1427" spans="10:12">
      <c r="J1427" s="191">
        <v>42207</v>
      </c>
      <c r="K1427" s="173">
        <v>1.0686044026501389</v>
      </c>
      <c r="L1427" s="173">
        <v>1.2493184273042195</v>
      </c>
    </row>
    <row r="1428" spans="10:12">
      <c r="J1428" s="191">
        <v>42208</v>
      </c>
      <c r="K1428" s="173">
        <v>1.0731916720326251</v>
      </c>
      <c r="L1428" s="173">
        <v>1.2493184273042195</v>
      </c>
    </row>
    <row r="1429" spans="10:12">
      <c r="J1429" s="191">
        <v>42209</v>
      </c>
      <c r="K1429" s="173">
        <v>1.0626992561105206</v>
      </c>
      <c r="L1429" s="173">
        <v>1.2493184273042195</v>
      </c>
    </row>
    <row r="1430" spans="10:12">
      <c r="J1430" s="191">
        <v>42212</v>
      </c>
      <c r="K1430" s="173">
        <v>1.0464629552113855</v>
      </c>
      <c r="L1430" s="173">
        <v>1.2493184273042195</v>
      </c>
    </row>
    <row r="1431" spans="10:12">
      <c r="J1431" s="191">
        <v>42213</v>
      </c>
      <c r="K1431" s="173">
        <v>1.0288065843621401</v>
      </c>
      <c r="L1431" s="173">
        <v>1.2493184273042195</v>
      </c>
    </row>
    <row r="1432" spans="10:12">
      <c r="J1432" s="191">
        <v>42214</v>
      </c>
      <c r="K1432" s="173">
        <v>1.0606703436571912</v>
      </c>
      <c r="L1432" s="173">
        <v>1.2493184273042195</v>
      </c>
    </row>
    <row r="1433" spans="10:12">
      <c r="J1433" s="191">
        <v>42215</v>
      </c>
      <c r="K1433" s="173">
        <v>1.0599957600169601</v>
      </c>
      <c r="L1433" s="173">
        <v>1.2493184273042195</v>
      </c>
    </row>
    <row r="1434" spans="10:12">
      <c r="J1434" s="191">
        <v>42216</v>
      </c>
      <c r="K1434" s="173">
        <v>1.0822510822510822</v>
      </c>
      <c r="L1434" s="173">
        <v>1.2493184273042195</v>
      </c>
    </row>
    <row r="1435" spans="10:12">
      <c r="J1435" s="191">
        <v>42219</v>
      </c>
      <c r="K1435" s="173">
        <v>1.1069293779056897</v>
      </c>
      <c r="L1435" s="173">
        <v>1.2493184273042195</v>
      </c>
    </row>
    <row r="1436" spans="10:12">
      <c r="J1436" s="191">
        <v>42220</v>
      </c>
      <c r="K1436" s="173">
        <v>1.11333778668448</v>
      </c>
      <c r="L1436" s="173">
        <v>1.2493184273042195</v>
      </c>
    </row>
    <row r="1437" spans="10:12">
      <c r="J1437" s="191">
        <v>42221</v>
      </c>
      <c r="K1437" s="173">
        <v>1.0907504363001745</v>
      </c>
      <c r="L1437" s="173">
        <v>1.2493184273042195</v>
      </c>
    </row>
    <row r="1438" spans="10:12">
      <c r="J1438" s="191">
        <v>42222</v>
      </c>
      <c r="K1438" s="173">
        <v>1.0900370612600829</v>
      </c>
      <c r="L1438" s="173">
        <v>1.2493184273042195</v>
      </c>
    </row>
    <row r="1439" spans="10:12">
      <c r="J1439" s="191">
        <v>42223</v>
      </c>
      <c r="K1439" s="173">
        <v>1.2648621300278271</v>
      </c>
      <c r="L1439" s="173">
        <v>1.2493184273042195</v>
      </c>
    </row>
    <row r="1440" spans="10:12">
      <c r="J1440" s="191">
        <v>42226</v>
      </c>
      <c r="K1440" s="173">
        <v>1.2192148256522799</v>
      </c>
      <c r="L1440" s="173">
        <v>1.2493184273042195</v>
      </c>
    </row>
    <row r="1441" spans="10:12">
      <c r="J1441" s="191">
        <v>42227</v>
      </c>
      <c r="K1441" s="173">
        <v>1.1990407673860912</v>
      </c>
      <c r="L1441" s="173">
        <v>1.2493184273042195</v>
      </c>
    </row>
    <row r="1442" spans="10:12">
      <c r="J1442" s="191">
        <v>42228</v>
      </c>
      <c r="K1442" s="173">
        <v>1.1784115012962526</v>
      </c>
      <c r="L1442" s="173">
        <v>1.2493184273042195</v>
      </c>
    </row>
    <row r="1443" spans="10:12">
      <c r="J1443" s="191">
        <v>42229</v>
      </c>
      <c r="K1443" s="173">
        <v>1.1682242990654206</v>
      </c>
      <c r="L1443" s="173">
        <v>1.2493184273042195</v>
      </c>
    </row>
    <row r="1444" spans="10:12">
      <c r="J1444" s="191">
        <v>42230</v>
      </c>
      <c r="K1444" s="173">
        <v>1.1964584828906437</v>
      </c>
      <c r="L1444" s="173">
        <v>1.2493184273042195</v>
      </c>
    </row>
    <row r="1445" spans="10:12">
      <c r="J1445" s="191">
        <v>42233</v>
      </c>
      <c r="K1445" s="173">
        <v>1.1973180076628351</v>
      </c>
      <c r="L1445" s="173">
        <v>1.2493184273042195</v>
      </c>
    </row>
    <row r="1446" spans="10:12">
      <c r="J1446" s="191">
        <v>42234</v>
      </c>
      <c r="K1446" s="173">
        <v>1.2547051442910915</v>
      </c>
      <c r="L1446" s="173">
        <v>1.2493184273042195</v>
      </c>
    </row>
    <row r="1447" spans="10:12">
      <c r="J1447" s="191">
        <v>42235</v>
      </c>
      <c r="K1447" s="173">
        <v>1.2227928588897041</v>
      </c>
      <c r="L1447" s="173">
        <v>1.2493184273042195</v>
      </c>
    </row>
    <row r="1448" spans="10:12">
      <c r="J1448" s="191">
        <v>42236</v>
      </c>
      <c r="K1448" s="173">
        <v>1.1961722488038278</v>
      </c>
      <c r="L1448" s="173">
        <v>1.2493184273042195</v>
      </c>
    </row>
    <row r="1449" spans="10:12">
      <c r="J1449" s="191">
        <v>42237</v>
      </c>
      <c r="K1449" s="173">
        <v>1.0317787866281469</v>
      </c>
      <c r="L1449" s="173">
        <v>1.2493184273042195</v>
      </c>
    </row>
    <row r="1450" spans="10:12">
      <c r="J1450" s="191">
        <v>42240</v>
      </c>
      <c r="K1450" s="173">
        <v>0.81819669448535426</v>
      </c>
      <c r="L1450" s="173">
        <v>1.2493184273042195</v>
      </c>
    </row>
    <row r="1451" spans="10:12">
      <c r="J1451" s="191">
        <v>42241</v>
      </c>
      <c r="K1451" s="173">
        <v>0.79264426125554854</v>
      </c>
      <c r="L1451" s="173">
        <v>1.2493184273042195</v>
      </c>
    </row>
    <row r="1452" spans="10:12">
      <c r="J1452" s="191">
        <v>42242</v>
      </c>
      <c r="K1452" s="173">
        <v>0.74940047961630707</v>
      </c>
      <c r="L1452" s="173">
        <v>1.2493184273042195</v>
      </c>
    </row>
    <row r="1453" spans="10:12">
      <c r="J1453" s="191">
        <v>42243</v>
      </c>
      <c r="K1453" s="173">
        <v>0.69744734272562414</v>
      </c>
      <c r="L1453" s="173">
        <v>1.2493184273042195</v>
      </c>
    </row>
    <row r="1454" spans="10:12">
      <c r="J1454" s="191">
        <v>42244</v>
      </c>
      <c r="K1454" s="173">
        <v>0.69473391690982356</v>
      </c>
      <c r="L1454" s="173">
        <v>1.2493184273042195</v>
      </c>
    </row>
    <row r="1455" spans="10:12">
      <c r="J1455" s="191">
        <v>42247</v>
      </c>
      <c r="K1455" s="173">
        <v>0.69300069300069289</v>
      </c>
      <c r="L1455" s="173">
        <v>1.2493184273042195</v>
      </c>
    </row>
    <row r="1456" spans="10:12">
      <c r="J1456" s="191">
        <v>42248</v>
      </c>
      <c r="K1456" s="173">
        <v>0.65453593402277788</v>
      </c>
      <c r="L1456" s="173">
        <v>1.2493184273042195</v>
      </c>
    </row>
    <row r="1457" spans="10:12">
      <c r="J1457" s="191">
        <v>42249</v>
      </c>
      <c r="K1457" s="173">
        <v>0.64549444874774076</v>
      </c>
      <c r="L1457" s="173">
        <v>1.2493184273042195</v>
      </c>
    </row>
    <row r="1458" spans="10:12">
      <c r="J1458" s="191">
        <v>42250</v>
      </c>
      <c r="K1458" s="173">
        <v>0.64516129032258063</v>
      </c>
      <c r="L1458" s="173">
        <v>1.2493184273042195</v>
      </c>
    </row>
    <row r="1459" spans="10:12">
      <c r="J1459" s="191">
        <v>42251</v>
      </c>
      <c r="K1459" s="173">
        <v>0.63637520682194215</v>
      </c>
      <c r="L1459" s="173">
        <v>1.2493184273042195</v>
      </c>
    </row>
    <row r="1460" spans="10:12">
      <c r="J1460" s="191">
        <v>42254</v>
      </c>
      <c r="K1460" s="173">
        <v>0.6420958006934635</v>
      </c>
      <c r="L1460" s="173">
        <v>1.2493184273042195</v>
      </c>
    </row>
    <row r="1461" spans="10:12">
      <c r="J1461" s="191">
        <v>42255</v>
      </c>
      <c r="K1461" s="173">
        <v>0.62617407639323741</v>
      </c>
      <c r="L1461" s="173">
        <v>1.2493184273042195</v>
      </c>
    </row>
    <row r="1462" spans="10:12">
      <c r="J1462" s="191">
        <v>42256</v>
      </c>
      <c r="K1462" s="173">
        <v>0.62648790878336047</v>
      </c>
      <c r="L1462" s="173">
        <v>1.2493184273042195</v>
      </c>
    </row>
    <row r="1463" spans="10:12">
      <c r="J1463" s="191">
        <v>42257</v>
      </c>
      <c r="K1463" s="173">
        <v>0.63155235569028678</v>
      </c>
      <c r="L1463" s="173">
        <v>1.2493184273042195</v>
      </c>
    </row>
    <row r="1464" spans="10:12">
      <c r="J1464" s="191">
        <v>42258</v>
      </c>
      <c r="K1464" s="173">
        <v>0.63019914292916568</v>
      </c>
      <c r="L1464" s="173">
        <v>1.2493184273042195</v>
      </c>
    </row>
    <row r="1465" spans="10:12">
      <c r="J1465" s="191">
        <v>42261</v>
      </c>
      <c r="K1465" s="173">
        <v>0.63051702395964693</v>
      </c>
      <c r="L1465" s="173">
        <v>1.2493184273042195</v>
      </c>
    </row>
    <row r="1466" spans="10:12">
      <c r="J1466" s="191">
        <v>42262</v>
      </c>
      <c r="K1466" s="173">
        <v>0.628614533568016</v>
      </c>
      <c r="L1466" s="173">
        <v>1.2493184273042195</v>
      </c>
    </row>
    <row r="1467" spans="10:12">
      <c r="J1467" s="191">
        <v>42263</v>
      </c>
      <c r="K1467" s="173">
        <v>0.61957868649318459</v>
      </c>
      <c r="L1467" s="173">
        <v>1.2493184273042195</v>
      </c>
    </row>
    <row r="1468" spans="10:12">
      <c r="J1468" s="191">
        <v>42264</v>
      </c>
      <c r="K1468" s="173">
        <v>0.62019350037211618</v>
      </c>
      <c r="L1468" s="173">
        <v>1.2493184273042195</v>
      </c>
    </row>
    <row r="1469" spans="10:12">
      <c r="J1469" s="191">
        <v>42265</v>
      </c>
      <c r="K1469" s="173">
        <v>0.61682704169750802</v>
      </c>
      <c r="L1469" s="173">
        <v>1.2493184273042195</v>
      </c>
    </row>
    <row r="1470" spans="10:12">
      <c r="J1470" s="191">
        <v>42268</v>
      </c>
      <c r="K1470" s="173">
        <v>0.61289531747977455</v>
      </c>
      <c r="L1470" s="173">
        <v>1.2493184273042195</v>
      </c>
    </row>
    <row r="1471" spans="10:12">
      <c r="J1471" s="191">
        <v>42269</v>
      </c>
      <c r="K1471" s="173">
        <v>0.60576690089653495</v>
      </c>
      <c r="L1471" s="173">
        <v>1.2493184273042195</v>
      </c>
    </row>
    <row r="1472" spans="10:12">
      <c r="J1472" s="191">
        <v>42270</v>
      </c>
      <c r="K1472" s="173">
        <v>0.60775495320286854</v>
      </c>
      <c r="L1472" s="173">
        <v>1.2493184273042195</v>
      </c>
    </row>
    <row r="1473" spans="10:12">
      <c r="J1473" s="191">
        <v>42271</v>
      </c>
      <c r="K1473" s="173">
        <v>0.60576690089653507</v>
      </c>
      <c r="L1473" s="173">
        <v>1.2493184273042195</v>
      </c>
    </row>
    <row r="1474" spans="10:12">
      <c r="J1474" s="191">
        <v>42272</v>
      </c>
      <c r="K1474" s="173">
        <v>0.59959227725146913</v>
      </c>
      <c r="L1474" s="173">
        <v>1.2493184273042195</v>
      </c>
    </row>
    <row r="1475" spans="10:12">
      <c r="J1475" s="191">
        <v>42275</v>
      </c>
      <c r="K1475" s="173">
        <v>0.58465855940130962</v>
      </c>
      <c r="L1475" s="173">
        <v>1.2493184273042195</v>
      </c>
    </row>
    <row r="1476" spans="10:12">
      <c r="J1476" s="191">
        <v>42276</v>
      </c>
      <c r="K1476" s="173">
        <v>0.5864414731409805</v>
      </c>
      <c r="L1476" s="173">
        <v>1.2493184273042195</v>
      </c>
    </row>
    <row r="1477" spans="10:12">
      <c r="J1477" s="191">
        <v>42277</v>
      </c>
      <c r="K1477" s="173">
        <v>0.57517542850569425</v>
      </c>
      <c r="L1477" s="173">
        <v>1.2493184273042195</v>
      </c>
    </row>
    <row r="1478" spans="10:12">
      <c r="J1478" s="191">
        <v>42278</v>
      </c>
      <c r="K1478" s="173">
        <v>0.60248222677431018</v>
      </c>
      <c r="L1478" s="173">
        <v>1.2493184273042195</v>
      </c>
    </row>
    <row r="1479" spans="10:12">
      <c r="J1479" s="191">
        <v>42279</v>
      </c>
      <c r="K1479" s="173">
        <v>0.6801795674057951</v>
      </c>
      <c r="L1479" s="173">
        <v>1.2493184273042195</v>
      </c>
    </row>
    <row r="1480" spans="10:12">
      <c r="J1480" s="191">
        <v>42282</v>
      </c>
      <c r="K1480" s="173">
        <v>0.67439978419206914</v>
      </c>
      <c r="L1480" s="173">
        <v>1.2493184273042195</v>
      </c>
    </row>
    <row r="1481" spans="10:12">
      <c r="J1481" s="191">
        <v>42283</v>
      </c>
      <c r="K1481" s="173">
        <v>0.69861673885706299</v>
      </c>
      <c r="L1481" s="173">
        <v>1.2493184273042195</v>
      </c>
    </row>
    <row r="1482" spans="10:12">
      <c r="J1482" s="191">
        <v>42284</v>
      </c>
      <c r="K1482" s="173">
        <v>0.73335288941038435</v>
      </c>
      <c r="L1482" s="173">
        <v>1.2493184273042195</v>
      </c>
    </row>
    <row r="1483" spans="10:12">
      <c r="J1483" s="191">
        <v>42285</v>
      </c>
      <c r="K1483" s="173">
        <v>0.73206442166910701</v>
      </c>
      <c r="L1483" s="173">
        <v>1.2493184273042195</v>
      </c>
    </row>
    <row r="1484" spans="10:12">
      <c r="J1484" s="191">
        <v>42286</v>
      </c>
      <c r="K1484" s="173">
        <v>0.73507791825933555</v>
      </c>
      <c r="L1484" s="173">
        <v>1.2493184273042195</v>
      </c>
    </row>
    <row r="1485" spans="10:12">
      <c r="J1485" s="191">
        <v>42289</v>
      </c>
      <c r="K1485" s="173">
        <v>0.81274382314694416</v>
      </c>
      <c r="L1485" s="173">
        <v>1.2493184273042195</v>
      </c>
    </row>
    <row r="1486" spans="10:12">
      <c r="J1486" s="191">
        <v>42290</v>
      </c>
      <c r="K1486" s="173">
        <v>0.81168831168831179</v>
      </c>
      <c r="L1486" s="173">
        <v>1.2493184273042195</v>
      </c>
    </row>
    <row r="1487" spans="10:12">
      <c r="J1487" s="191">
        <v>42291</v>
      </c>
      <c r="K1487" s="173">
        <v>0.8050233456770246</v>
      </c>
      <c r="L1487" s="173">
        <v>1.2493184273042195</v>
      </c>
    </row>
    <row r="1488" spans="10:12">
      <c r="J1488" s="191">
        <v>42292</v>
      </c>
      <c r="K1488" s="173">
        <v>0.82576383154417843</v>
      </c>
      <c r="L1488" s="173">
        <v>1.2493184273042195</v>
      </c>
    </row>
    <row r="1489" spans="10:12">
      <c r="J1489" s="191">
        <v>42293</v>
      </c>
      <c r="K1489" s="173">
        <v>0.82440230832646333</v>
      </c>
      <c r="L1489" s="173">
        <v>1.2493184273042195</v>
      </c>
    </row>
    <row r="1490" spans="10:12">
      <c r="J1490" s="191">
        <v>42296</v>
      </c>
      <c r="K1490" s="173">
        <v>0.85309674117044876</v>
      </c>
      <c r="L1490" s="173">
        <v>1.2493184273042195</v>
      </c>
    </row>
    <row r="1491" spans="10:12">
      <c r="J1491" s="191">
        <v>42297</v>
      </c>
      <c r="K1491" s="173">
        <v>0.85193388993014141</v>
      </c>
      <c r="L1491" s="173">
        <v>1.2493184273042195</v>
      </c>
    </row>
    <row r="1492" spans="10:12">
      <c r="J1492" s="191">
        <v>42298</v>
      </c>
      <c r="K1492" s="173">
        <v>0.85077420452611863</v>
      </c>
      <c r="L1492" s="173">
        <v>1.2493184273042195</v>
      </c>
    </row>
    <row r="1493" spans="10:12">
      <c r="J1493" s="191">
        <v>42299</v>
      </c>
      <c r="K1493" s="173">
        <v>0.83963056255247703</v>
      </c>
      <c r="L1493" s="173">
        <v>1.2493184273042195</v>
      </c>
    </row>
    <row r="1494" spans="10:12">
      <c r="J1494" s="191">
        <v>42300</v>
      </c>
      <c r="K1494" s="173">
        <v>0.82850041425020715</v>
      </c>
      <c r="L1494" s="173">
        <v>1.2493184273042195</v>
      </c>
    </row>
    <row r="1495" spans="10:12">
      <c r="J1495" s="191">
        <v>42303</v>
      </c>
      <c r="K1495" s="173">
        <v>0.83696016069635082</v>
      </c>
      <c r="L1495" s="173">
        <v>1.2493184273042195</v>
      </c>
    </row>
    <row r="1496" spans="10:12">
      <c r="J1496" s="191">
        <v>42304</v>
      </c>
      <c r="K1496" s="173">
        <v>0.84659668134100907</v>
      </c>
      <c r="L1496" s="173">
        <v>1.2493184273042195</v>
      </c>
    </row>
    <row r="1497" spans="10:12">
      <c r="J1497" s="191">
        <v>42305</v>
      </c>
      <c r="K1497" s="173">
        <v>0.83612040133779275</v>
      </c>
      <c r="L1497" s="173">
        <v>1.2493184273042195</v>
      </c>
    </row>
    <row r="1498" spans="10:12">
      <c r="J1498" s="191">
        <v>42306</v>
      </c>
      <c r="K1498" s="173">
        <v>0.8623663332183511</v>
      </c>
      <c r="L1498" s="173">
        <v>1.2493184273042195</v>
      </c>
    </row>
    <row r="1499" spans="10:12">
      <c r="J1499" s="191">
        <v>42307</v>
      </c>
      <c r="K1499" s="173">
        <v>0.87581012436503758</v>
      </c>
      <c r="L1499" s="173">
        <v>1.2493184273042195</v>
      </c>
    </row>
    <row r="1500" spans="10:12">
      <c r="J1500" s="191">
        <v>42310</v>
      </c>
      <c r="K1500" s="173">
        <v>0.93179276928811039</v>
      </c>
      <c r="L1500" s="173">
        <v>1.2493184273042195</v>
      </c>
    </row>
    <row r="1501" spans="10:12">
      <c r="J1501" s="191">
        <v>42311</v>
      </c>
      <c r="K1501" s="173">
        <v>0.93318402388951105</v>
      </c>
      <c r="L1501" s="173">
        <v>1.2493184273042195</v>
      </c>
    </row>
    <row r="1502" spans="10:12">
      <c r="J1502" s="191">
        <v>42312</v>
      </c>
      <c r="K1502" s="173">
        <v>0.94840667678300472</v>
      </c>
      <c r="L1502" s="173">
        <v>1.2493184273042195</v>
      </c>
    </row>
    <row r="1503" spans="10:12">
      <c r="J1503" s="191">
        <v>42313</v>
      </c>
      <c r="K1503" s="173">
        <v>0.96190842631781448</v>
      </c>
      <c r="L1503" s="173">
        <v>1.2493184273042195</v>
      </c>
    </row>
    <row r="1504" spans="10:12">
      <c r="J1504" s="191">
        <v>42314</v>
      </c>
      <c r="K1504" s="173">
        <v>1.0604453870625663</v>
      </c>
      <c r="L1504" s="173">
        <v>1.2493184273042195</v>
      </c>
    </row>
    <row r="1505" spans="10:12">
      <c r="J1505" s="191">
        <v>42317</v>
      </c>
      <c r="K1505" s="173">
        <v>1.0541851149061774</v>
      </c>
      <c r="L1505" s="173">
        <v>1.2493184273042195</v>
      </c>
    </row>
    <row r="1506" spans="10:12">
      <c r="J1506" s="191">
        <v>42318</v>
      </c>
      <c r="K1506" s="173">
        <v>1.13947128532361</v>
      </c>
      <c r="L1506" s="173">
        <v>1.2493184273042195</v>
      </c>
    </row>
    <row r="1507" spans="10:12">
      <c r="J1507" s="191">
        <v>42319</v>
      </c>
      <c r="K1507" s="173">
        <v>1.1420740063956147</v>
      </c>
      <c r="L1507" s="173">
        <v>1.2493184273042195</v>
      </c>
    </row>
    <row r="1508" spans="10:12">
      <c r="J1508" s="191">
        <v>42320</v>
      </c>
      <c r="K1508" s="173">
        <v>1.124859392575928</v>
      </c>
      <c r="L1508" s="173">
        <v>1.2493184273042195</v>
      </c>
    </row>
    <row r="1509" spans="10:12">
      <c r="J1509" s="191">
        <v>42321</v>
      </c>
      <c r="K1509" s="173">
        <v>1.1973180076628351</v>
      </c>
      <c r="L1509" s="173">
        <v>1.2493184273042195</v>
      </c>
    </row>
    <row r="1510" spans="10:12">
      <c r="J1510" s="191">
        <v>42324</v>
      </c>
      <c r="K1510" s="173">
        <v>1.1811953697141506</v>
      </c>
      <c r="L1510" s="173">
        <v>1.2493184273042195</v>
      </c>
    </row>
    <row r="1511" spans="10:12">
      <c r="J1511" s="191">
        <v>42325</v>
      </c>
      <c r="K1511" s="173">
        <v>1.1913271384322135</v>
      </c>
      <c r="L1511" s="173">
        <v>1.2493184273042195</v>
      </c>
    </row>
    <row r="1512" spans="10:12">
      <c r="J1512" s="191">
        <v>42326</v>
      </c>
      <c r="K1512" s="173">
        <v>1.1753643629525155</v>
      </c>
      <c r="L1512" s="173">
        <v>1.2493184273042195</v>
      </c>
    </row>
    <row r="1513" spans="10:12">
      <c r="J1513" s="191">
        <v>42327</v>
      </c>
      <c r="K1513" s="173">
        <v>1.1644154634373542</v>
      </c>
      <c r="L1513" s="173">
        <v>1.2493184273042195</v>
      </c>
    </row>
    <row r="1514" spans="10:12">
      <c r="J1514" s="191">
        <v>42328</v>
      </c>
      <c r="K1514" s="173">
        <v>1.1663167716351761</v>
      </c>
      <c r="L1514" s="173">
        <v>1.2493184273042195</v>
      </c>
    </row>
    <row r="1515" spans="10:12">
      <c r="J1515" s="191">
        <v>42331</v>
      </c>
      <c r="K1515" s="173">
        <v>1.1868027533823877</v>
      </c>
      <c r="L1515" s="173">
        <v>1.2493184273042195</v>
      </c>
    </row>
    <row r="1516" spans="10:12">
      <c r="J1516" s="191">
        <v>42332</v>
      </c>
      <c r="K1516" s="173">
        <v>1.2171372930866602</v>
      </c>
      <c r="L1516" s="173">
        <v>1.2493184273042195</v>
      </c>
    </row>
    <row r="1517" spans="10:12">
      <c r="J1517" s="191">
        <v>42333</v>
      </c>
      <c r="K1517" s="173">
        <v>1.2926577042399172</v>
      </c>
      <c r="L1517" s="173">
        <v>1.2493184273042195</v>
      </c>
    </row>
    <row r="1518" spans="10:12">
      <c r="J1518" s="191">
        <v>42334</v>
      </c>
      <c r="K1518" s="173">
        <v>1.2933264355923437</v>
      </c>
      <c r="L1518" s="173">
        <v>1.2493184273042195</v>
      </c>
    </row>
    <row r="1519" spans="10:12">
      <c r="J1519" s="191">
        <v>42335</v>
      </c>
      <c r="K1519" s="173">
        <v>1.294665976178146</v>
      </c>
      <c r="L1519" s="173">
        <v>1.2493184273042195</v>
      </c>
    </row>
    <row r="1520" spans="10:12">
      <c r="J1520" s="191">
        <v>42338</v>
      </c>
      <c r="K1520" s="173">
        <v>1.2893243940175347</v>
      </c>
      <c r="L1520" s="173">
        <v>1.2493184273042195</v>
      </c>
    </row>
    <row r="1521" spans="10:12">
      <c r="J1521" s="191">
        <v>42339</v>
      </c>
      <c r="K1521" s="173">
        <v>1.2509382036527397</v>
      </c>
      <c r="L1521" s="173">
        <v>1.2493184273042195</v>
      </c>
    </row>
    <row r="1522" spans="10:12">
      <c r="J1522" s="191">
        <v>42340</v>
      </c>
      <c r="K1522" s="173">
        <v>1.2591286829513977</v>
      </c>
      <c r="L1522" s="173">
        <v>1.2493184273042195</v>
      </c>
    </row>
    <row r="1523" spans="10:12">
      <c r="J1523" s="191">
        <v>42341</v>
      </c>
      <c r="K1523" s="173">
        <v>1.2712941774726672</v>
      </c>
      <c r="L1523" s="173">
        <v>1.2493184273042195</v>
      </c>
    </row>
    <row r="1524" spans="10:12">
      <c r="J1524" s="191">
        <v>42342</v>
      </c>
      <c r="K1524" s="173">
        <v>1.2251899044351875</v>
      </c>
      <c r="L1524" s="173">
        <v>1.2493184273042195</v>
      </c>
    </row>
    <row r="1525" spans="10:12">
      <c r="J1525" s="191">
        <v>42345</v>
      </c>
      <c r="K1525" s="173">
        <v>1.2278978388998034</v>
      </c>
      <c r="L1525" s="173">
        <v>1.2493184273042195</v>
      </c>
    </row>
    <row r="1526" spans="10:12">
      <c r="J1526" s="191">
        <v>42346</v>
      </c>
      <c r="K1526" s="173">
        <v>1.2453300124533002</v>
      </c>
      <c r="L1526" s="173">
        <v>1.2493184273042195</v>
      </c>
    </row>
    <row r="1527" spans="10:12">
      <c r="J1527" s="191">
        <v>42347</v>
      </c>
      <c r="K1527" s="173">
        <v>1.266784899923993</v>
      </c>
      <c r="L1527" s="173">
        <v>1.2493184273042195</v>
      </c>
    </row>
    <row r="1528" spans="10:12">
      <c r="J1528" s="191">
        <v>42348</v>
      </c>
      <c r="K1528" s="173">
        <v>1.2797542871768621</v>
      </c>
      <c r="L1528" s="173">
        <v>1.2493184273042195</v>
      </c>
    </row>
    <row r="1529" spans="10:12">
      <c r="J1529" s="191">
        <v>42349</v>
      </c>
      <c r="K1529" s="173">
        <v>1.2019230769230769</v>
      </c>
      <c r="L1529" s="173">
        <v>1.2493184273042195</v>
      </c>
    </row>
    <row r="1530" spans="10:12">
      <c r="J1530" s="191">
        <v>42352</v>
      </c>
      <c r="K1530" s="173">
        <v>1.2091898428053205</v>
      </c>
      <c r="L1530" s="173">
        <v>1.2493184273042195</v>
      </c>
    </row>
    <row r="1531" spans="10:12">
      <c r="J1531" s="191">
        <v>42353</v>
      </c>
      <c r="K1531" s="173">
        <v>1.1555350127108852</v>
      </c>
      <c r="L1531" s="173">
        <v>1.2493184273042195</v>
      </c>
    </row>
    <row r="1532" spans="10:12">
      <c r="J1532" s="191">
        <v>42354</v>
      </c>
      <c r="K1532" s="173">
        <v>1.0931351114997814</v>
      </c>
      <c r="L1532" s="173">
        <v>1.2493184273042195</v>
      </c>
    </row>
    <row r="1533" spans="10:12">
      <c r="J1533" s="191">
        <v>42355</v>
      </c>
      <c r="K1533" s="173">
        <v>1.1301989150090417</v>
      </c>
      <c r="L1533" s="173">
        <v>1.2493184273042195</v>
      </c>
    </row>
    <row r="1534" spans="10:12">
      <c r="J1534" s="191">
        <v>42356</v>
      </c>
      <c r="K1534" s="173">
        <v>1.0945709281961471</v>
      </c>
      <c r="L1534" s="173">
        <v>1.2493184273042195</v>
      </c>
    </row>
    <row r="1535" spans="10:12">
      <c r="J1535" s="191">
        <v>42359</v>
      </c>
      <c r="K1535" s="173">
        <v>1.0876658690450294</v>
      </c>
      <c r="L1535" s="173">
        <v>1.2493184273042195</v>
      </c>
    </row>
    <row r="1536" spans="10:12">
      <c r="J1536" s="191">
        <v>42360</v>
      </c>
      <c r="K1536" s="173">
        <v>1.0738831615120275</v>
      </c>
      <c r="L1536" s="173">
        <v>1.2493184273042195</v>
      </c>
    </row>
    <row r="1537" spans="10:12">
      <c r="J1537" s="191">
        <v>42361</v>
      </c>
      <c r="K1537" s="173">
        <v>1.0584250635055037</v>
      </c>
      <c r="L1537" s="173">
        <v>1.2493184273042195</v>
      </c>
    </row>
    <row r="1538" spans="10:12">
      <c r="J1538" s="191">
        <v>42362</v>
      </c>
      <c r="K1538" s="173">
        <v>1.0787486515641855</v>
      </c>
      <c r="L1538" s="173">
        <v>1.2493184273042195</v>
      </c>
    </row>
    <row r="1539" spans="10:12">
      <c r="J1539" s="191">
        <v>42363</v>
      </c>
      <c r="K1539" s="173">
        <v>1.0943313635368792</v>
      </c>
      <c r="L1539" s="173">
        <v>1.2493184273042195</v>
      </c>
    </row>
    <row r="1540" spans="10:12">
      <c r="J1540" s="191">
        <v>42366</v>
      </c>
      <c r="K1540" s="173">
        <v>1.1027790030877813</v>
      </c>
      <c r="L1540" s="173">
        <v>1.2493184273042195</v>
      </c>
    </row>
    <row r="1541" spans="10:12">
      <c r="J1541" s="191">
        <v>42367</v>
      </c>
      <c r="K1541" s="173">
        <v>1.0957703265395573</v>
      </c>
      <c r="L1541" s="173">
        <v>1.2493184273042195</v>
      </c>
    </row>
    <row r="1542" spans="10:12">
      <c r="J1542" s="191">
        <v>42368</v>
      </c>
      <c r="K1542" s="173">
        <v>1.1116051578479325</v>
      </c>
      <c r="L1542" s="173">
        <v>1.2493184273042195</v>
      </c>
    </row>
    <row r="1543" spans="10:12">
      <c r="J1543" s="191">
        <v>42369</v>
      </c>
      <c r="K1543" s="173">
        <v>1.0996261271167804</v>
      </c>
      <c r="L1543" s="173">
        <v>1.2493184273042195</v>
      </c>
    </row>
    <row r="1544" spans="10:12">
      <c r="J1544" s="191">
        <v>42370</v>
      </c>
      <c r="K1544" s="173">
        <v>1.101079057476327</v>
      </c>
      <c r="L1544" s="173">
        <v>1.2493184273042195</v>
      </c>
    </row>
    <row r="1545" spans="10:12">
      <c r="J1545" s="191">
        <v>42373</v>
      </c>
      <c r="K1545" s="173">
        <v>1.023122570083896</v>
      </c>
      <c r="L1545" s="173">
        <v>1.2493184273042195</v>
      </c>
    </row>
    <row r="1546" spans="10:12">
      <c r="J1546" s="191">
        <v>42374</v>
      </c>
      <c r="K1546" s="173">
        <v>1.0239606799098917</v>
      </c>
      <c r="L1546" s="173">
        <v>1.2493184273042195</v>
      </c>
    </row>
    <row r="1547" spans="10:12">
      <c r="J1547" s="191">
        <v>42375</v>
      </c>
      <c r="K1547" s="173">
        <v>1.0008006405124099</v>
      </c>
      <c r="L1547" s="173">
        <v>1.2493184273042195</v>
      </c>
    </row>
    <row r="1548" spans="10:12">
      <c r="J1548" s="191">
        <v>42376</v>
      </c>
      <c r="K1548" s="173">
        <v>0.93492894540014959</v>
      </c>
      <c r="L1548" s="173">
        <v>1.2493184273042195</v>
      </c>
    </row>
    <row r="1549" spans="10:12">
      <c r="J1549" s="191">
        <v>42377</v>
      </c>
      <c r="K1549" s="173">
        <v>0.9260974254491573</v>
      </c>
      <c r="L1549" s="173">
        <v>1.2493184273042195</v>
      </c>
    </row>
    <row r="1550" spans="10:12">
      <c r="J1550" s="191">
        <v>42380</v>
      </c>
      <c r="K1550" s="173">
        <v>0.94966761633428309</v>
      </c>
      <c r="L1550" s="173">
        <v>1.2493184273042195</v>
      </c>
    </row>
    <row r="1551" spans="10:12">
      <c r="J1551" s="191">
        <v>42381</v>
      </c>
      <c r="K1551" s="173">
        <v>0.95256239283673072</v>
      </c>
      <c r="L1551" s="173">
        <v>1.2493184273042195</v>
      </c>
    </row>
    <row r="1552" spans="10:12">
      <c r="J1552" s="191">
        <v>42382</v>
      </c>
      <c r="K1552" s="173">
        <v>0.95292548122736809</v>
      </c>
      <c r="L1552" s="173">
        <v>1.2493184273042195</v>
      </c>
    </row>
    <row r="1553" spans="10:12">
      <c r="J1553" s="191">
        <v>42383</v>
      </c>
      <c r="K1553" s="173">
        <v>0.97257342929391166</v>
      </c>
      <c r="L1553" s="173">
        <v>1.2493184273042195</v>
      </c>
    </row>
    <row r="1554" spans="10:12">
      <c r="J1554" s="191">
        <v>42384</v>
      </c>
      <c r="K1554" s="173">
        <v>0.92575448990927611</v>
      </c>
      <c r="L1554" s="173">
        <v>1.2493184273042195</v>
      </c>
    </row>
    <row r="1555" spans="10:12">
      <c r="J1555" s="191">
        <v>42387</v>
      </c>
      <c r="K1555" s="173">
        <v>0.92798812175204159</v>
      </c>
      <c r="L1555" s="173">
        <v>1.2493184273042195</v>
      </c>
    </row>
    <row r="1556" spans="10:12">
      <c r="J1556" s="191">
        <v>42388</v>
      </c>
      <c r="K1556" s="173">
        <v>0.91894872266127547</v>
      </c>
      <c r="L1556" s="173">
        <v>1.2493184273042195</v>
      </c>
    </row>
    <row r="1557" spans="10:12">
      <c r="J1557" s="191">
        <v>42389</v>
      </c>
      <c r="K1557" s="173">
        <v>0.88715400993612492</v>
      </c>
      <c r="L1557" s="173">
        <v>1.2493184273042195</v>
      </c>
    </row>
    <row r="1558" spans="10:12">
      <c r="J1558" s="191">
        <v>42390</v>
      </c>
      <c r="K1558" s="173">
        <v>0.89750493627714945</v>
      </c>
      <c r="L1558" s="173">
        <v>1.2493184273042195</v>
      </c>
    </row>
    <row r="1559" spans="10:12">
      <c r="J1559" s="191">
        <v>42391</v>
      </c>
      <c r="K1559" s="173">
        <v>0.80554212985339135</v>
      </c>
      <c r="L1559" s="173">
        <v>1.2493184273042195</v>
      </c>
    </row>
    <row r="1560" spans="10:12">
      <c r="J1560" s="191">
        <v>42394</v>
      </c>
      <c r="K1560" s="173">
        <v>0.81327260897852949</v>
      </c>
      <c r="L1560" s="173">
        <v>1.2493184273042195</v>
      </c>
    </row>
    <row r="1561" spans="10:12">
      <c r="J1561" s="191">
        <v>42395</v>
      </c>
      <c r="K1561" s="173">
        <v>0.83696016069635082</v>
      </c>
      <c r="L1561" s="173">
        <v>1.2493184273042195</v>
      </c>
    </row>
    <row r="1562" spans="10:12">
      <c r="J1562" s="191">
        <v>42396</v>
      </c>
      <c r="K1562" s="173">
        <v>0.84061869535978473</v>
      </c>
      <c r="L1562" s="173">
        <v>1.2493184273042195</v>
      </c>
    </row>
    <row r="1563" spans="10:12">
      <c r="J1563" s="191">
        <v>42397</v>
      </c>
      <c r="K1563" s="173">
        <v>0.85164367228751492</v>
      </c>
      <c r="L1563" s="173">
        <v>1.2493184273042195</v>
      </c>
    </row>
    <row r="1564" spans="10:12">
      <c r="J1564" s="191">
        <v>42398</v>
      </c>
      <c r="K1564" s="173">
        <v>0.80853816300129377</v>
      </c>
      <c r="L1564" s="173">
        <v>1.2493184273042195</v>
      </c>
    </row>
    <row r="1565" spans="10:12">
      <c r="J1565" s="191">
        <v>42401</v>
      </c>
      <c r="K1565" s="173">
        <v>0.81419964175215764</v>
      </c>
      <c r="L1565" s="173">
        <v>1.2493184273042195</v>
      </c>
    </row>
    <row r="1566" spans="10:12">
      <c r="J1566" s="191">
        <v>42402</v>
      </c>
      <c r="K1566" s="173">
        <v>0.8115565654926149</v>
      </c>
      <c r="L1566" s="173">
        <v>1.2493184273042195</v>
      </c>
    </row>
    <row r="1567" spans="10:12">
      <c r="J1567" s="191">
        <v>42403</v>
      </c>
      <c r="K1567" s="173">
        <v>0.79681274900398413</v>
      </c>
      <c r="L1567" s="173">
        <v>1.2493184273042195</v>
      </c>
    </row>
    <row r="1568" spans="10:12">
      <c r="J1568" s="191">
        <v>42404</v>
      </c>
      <c r="K1568" s="173">
        <v>0.7896399241945673</v>
      </c>
      <c r="L1568" s="173">
        <v>1.2493184273042195</v>
      </c>
    </row>
    <row r="1569" spans="10:12">
      <c r="J1569" s="191">
        <v>42405</v>
      </c>
      <c r="K1569" s="173">
        <v>0.77279752704791349</v>
      </c>
      <c r="L1569" s="173">
        <v>1.2493184273042195</v>
      </c>
    </row>
    <row r="1570" spans="10:12">
      <c r="J1570" s="191">
        <v>42408</v>
      </c>
      <c r="K1570" s="173">
        <v>0.76911244423934777</v>
      </c>
      <c r="L1570" s="173">
        <v>1.2493184273042195</v>
      </c>
    </row>
    <row r="1571" spans="10:12">
      <c r="J1571" s="191">
        <v>42409</v>
      </c>
      <c r="K1571" s="173">
        <v>0.76793119336507454</v>
      </c>
      <c r="L1571" s="173">
        <v>1.2493184273042195</v>
      </c>
    </row>
    <row r="1572" spans="10:12">
      <c r="J1572" s="191">
        <v>42410</v>
      </c>
      <c r="K1572" s="173">
        <v>0.76640098099325582</v>
      </c>
      <c r="L1572" s="173">
        <v>1.2493184273042195</v>
      </c>
    </row>
    <row r="1573" spans="10:12">
      <c r="J1573" s="191">
        <v>42411</v>
      </c>
      <c r="K1573" s="173">
        <v>0.75120192307692313</v>
      </c>
      <c r="L1573" s="173">
        <v>1.2493184273042195</v>
      </c>
    </row>
    <row r="1574" spans="10:12">
      <c r="J1574" s="191">
        <v>42412</v>
      </c>
      <c r="K1574" s="173">
        <v>0.73551044424830847</v>
      </c>
      <c r="L1574" s="173">
        <v>1.2493184273042195</v>
      </c>
    </row>
    <row r="1575" spans="10:12">
      <c r="J1575" s="191">
        <v>42415</v>
      </c>
      <c r="K1575" s="173">
        <v>0.71520526391074246</v>
      </c>
      <c r="L1575" s="173">
        <v>1.2493184273042195</v>
      </c>
    </row>
    <row r="1576" spans="10:12">
      <c r="J1576" s="191">
        <v>42416</v>
      </c>
      <c r="K1576" s="173">
        <v>0.71143995446784292</v>
      </c>
      <c r="L1576" s="173">
        <v>1.2493184273042195</v>
      </c>
    </row>
    <row r="1577" spans="10:12">
      <c r="J1577" s="191">
        <v>42417</v>
      </c>
      <c r="K1577" s="173">
        <v>0.71818442976156283</v>
      </c>
      <c r="L1577" s="173">
        <v>1.2493184273042195</v>
      </c>
    </row>
    <row r="1578" spans="10:12">
      <c r="J1578" s="191">
        <v>42418</v>
      </c>
      <c r="K1578" s="173">
        <v>0.72411296162201311</v>
      </c>
      <c r="L1578" s="173">
        <v>1.2493184273042195</v>
      </c>
    </row>
    <row r="1579" spans="10:12">
      <c r="J1579" s="191">
        <v>42419</v>
      </c>
      <c r="K1579" s="173">
        <v>0.72484778196578714</v>
      </c>
      <c r="L1579" s="173">
        <v>1.2493184273042195</v>
      </c>
    </row>
    <row r="1580" spans="10:12">
      <c r="J1580" s="191">
        <v>42422</v>
      </c>
      <c r="K1580" s="173">
        <v>0.71225071225071235</v>
      </c>
      <c r="L1580" s="173">
        <v>1.2493184273042195</v>
      </c>
    </row>
    <row r="1581" spans="10:12">
      <c r="J1581" s="191">
        <v>42423</v>
      </c>
      <c r="K1581" s="173">
        <v>0.71245369051011687</v>
      </c>
      <c r="L1581" s="173">
        <v>1.2493184273042195</v>
      </c>
    </row>
    <row r="1582" spans="10:12">
      <c r="J1582" s="191">
        <v>42424</v>
      </c>
      <c r="K1582" s="173">
        <v>0.71387778412335812</v>
      </c>
      <c r="L1582" s="173">
        <v>1.2493184273042195</v>
      </c>
    </row>
    <row r="1583" spans="10:12">
      <c r="J1583" s="191">
        <v>42425</v>
      </c>
      <c r="K1583" s="173">
        <v>0.73142188414277354</v>
      </c>
      <c r="L1583" s="173">
        <v>1.2493184273042195</v>
      </c>
    </row>
    <row r="1584" spans="10:12">
      <c r="J1584" s="191">
        <v>42426</v>
      </c>
      <c r="K1584" s="173">
        <v>0.72801397786837518</v>
      </c>
      <c r="L1584" s="173">
        <v>1.2493184273042195</v>
      </c>
    </row>
    <row r="1585" spans="10:12">
      <c r="J1585" s="191">
        <v>42429</v>
      </c>
      <c r="K1585" s="173">
        <v>0.72642742989975306</v>
      </c>
      <c r="L1585" s="173">
        <v>1.2493184273042195</v>
      </c>
    </row>
    <row r="1586" spans="10:12">
      <c r="J1586" s="191">
        <v>42430</v>
      </c>
      <c r="K1586" s="173">
        <v>0.73572689817539727</v>
      </c>
      <c r="L1586" s="173">
        <v>1.2493184273042195</v>
      </c>
    </row>
    <row r="1587" spans="10:12">
      <c r="J1587" s="191">
        <v>42431</v>
      </c>
      <c r="K1587" s="173">
        <v>0.73486184597295701</v>
      </c>
      <c r="L1587" s="173">
        <v>1.2493184273042195</v>
      </c>
    </row>
    <row r="1588" spans="10:12">
      <c r="J1588" s="191">
        <v>42432</v>
      </c>
      <c r="K1588" s="173">
        <v>0.78137208938896696</v>
      </c>
      <c r="L1588" s="173">
        <v>1.2493184273042195</v>
      </c>
    </row>
    <row r="1589" spans="10:12">
      <c r="J1589" s="191">
        <v>42433</v>
      </c>
      <c r="K1589" s="173">
        <v>0.79390282629406161</v>
      </c>
      <c r="L1589" s="173">
        <v>1.2493184273042195</v>
      </c>
    </row>
    <row r="1590" spans="10:12">
      <c r="J1590" s="191">
        <v>42436</v>
      </c>
      <c r="K1590" s="173">
        <v>0.80025608194622289</v>
      </c>
      <c r="L1590" s="173">
        <v>1.2493184273042195</v>
      </c>
    </row>
    <row r="1591" spans="10:12">
      <c r="J1591" s="191">
        <v>42437</v>
      </c>
      <c r="K1591" s="173">
        <v>0.78443677439598358</v>
      </c>
      <c r="L1591" s="173">
        <v>1.2493184273042195</v>
      </c>
    </row>
    <row r="1592" spans="10:12">
      <c r="J1592" s="191">
        <v>42438</v>
      </c>
      <c r="K1592" s="173">
        <v>0.77808901338313097</v>
      </c>
      <c r="L1592" s="173">
        <v>1.2493184273042195</v>
      </c>
    </row>
    <row r="1593" spans="10:12">
      <c r="J1593" s="191">
        <v>42439</v>
      </c>
      <c r="K1593" s="173">
        <v>0.81433224755700317</v>
      </c>
      <c r="L1593" s="173">
        <v>1.2493184273042195</v>
      </c>
    </row>
    <row r="1594" spans="10:12">
      <c r="J1594" s="191">
        <v>42440</v>
      </c>
      <c r="K1594" s="173">
        <v>0.78333072223092604</v>
      </c>
      <c r="L1594" s="173">
        <v>1.2493184273042195</v>
      </c>
    </row>
    <row r="1595" spans="10:12">
      <c r="J1595" s="191">
        <v>42443</v>
      </c>
      <c r="K1595" s="173">
        <v>0.8253549026081215</v>
      </c>
      <c r="L1595" s="173">
        <v>1.2493184273042195</v>
      </c>
    </row>
    <row r="1596" spans="10:12">
      <c r="J1596" s="191">
        <v>42444</v>
      </c>
      <c r="K1596" s="173">
        <v>0.83194675540765395</v>
      </c>
      <c r="L1596" s="173">
        <v>1.2493184273042195</v>
      </c>
    </row>
    <row r="1597" spans="10:12">
      <c r="J1597" s="191">
        <v>42445</v>
      </c>
      <c r="K1597" s="173">
        <v>0.83654007026936594</v>
      </c>
      <c r="L1597" s="173">
        <v>1.2493184273042195</v>
      </c>
    </row>
    <row r="1598" spans="10:12">
      <c r="J1598" s="191">
        <v>42446</v>
      </c>
      <c r="K1598" s="173">
        <v>0.8233163181294253</v>
      </c>
      <c r="L1598" s="173">
        <v>1.2493184273042195</v>
      </c>
    </row>
    <row r="1599" spans="10:12">
      <c r="J1599" s="191">
        <v>42447</v>
      </c>
      <c r="K1599" s="173">
        <v>0.87796312554872702</v>
      </c>
      <c r="L1599" s="173">
        <v>1.2493184273042195</v>
      </c>
    </row>
    <row r="1600" spans="10:12">
      <c r="J1600" s="191">
        <v>42450</v>
      </c>
      <c r="K1600" s="173">
        <v>0.89381480157311399</v>
      </c>
      <c r="L1600" s="173">
        <v>1.2493184273042195</v>
      </c>
    </row>
    <row r="1601" spans="10:12">
      <c r="J1601" s="191">
        <v>42451</v>
      </c>
      <c r="K1601" s="173">
        <v>0.89621796020792244</v>
      </c>
      <c r="L1601" s="173">
        <v>1.2493184273042195</v>
      </c>
    </row>
    <row r="1602" spans="10:12">
      <c r="J1602" s="191">
        <v>42452</v>
      </c>
      <c r="K1602" s="173">
        <v>0.9305788200260563</v>
      </c>
      <c r="L1602" s="173">
        <v>1.2493184273042195</v>
      </c>
    </row>
    <row r="1603" spans="10:12">
      <c r="J1603" s="191">
        <v>42453</v>
      </c>
      <c r="K1603" s="173">
        <v>0.94535829079221034</v>
      </c>
      <c r="L1603" s="173">
        <v>1.2493184273042195</v>
      </c>
    </row>
    <row r="1604" spans="10:12">
      <c r="J1604" s="191">
        <v>42454</v>
      </c>
      <c r="K1604" s="173">
        <v>0.96749226006191968</v>
      </c>
      <c r="L1604" s="173">
        <v>1.2493184273042195</v>
      </c>
    </row>
    <row r="1605" spans="10:12">
      <c r="J1605" s="191">
        <v>42457</v>
      </c>
      <c r="K1605" s="173">
        <v>0.98019996079200156</v>
      </c>
      <c r="L1605" s="173">
        <v>1.2493184273042195</v>
      </c>
    </row>
    <row r="1606" spans="10:12">
      <c r="J1606" s="191">
        <v>42458</v>
      </c>
      <c r="K1606" s="173">
        <v>1.0195758564437194</v>
      </c>
      <c r="L1606" s="173">
        <v>1.2493184273042195</v>
      </c>
    </row>
    <row r="1607" spans="10:12">
      <c r="J1607" s="191">
        <v>42459</v>
      </c>
      <c r="K1607" s="173">
        <v>0.99641291351135919</v>
      </c>
      <c r="L1607" s="173">
        <v>1.2493184273042195</v>
      </c>
    </row>
    <row r="1608" spans="10:12">
      <c r="J1608" s="191">
        <v>42460</v>
      </c>
      <c r="K1608" s="173">
        <v>0.99760574620909803</v>
      </c>
      <c r="L1608" s="173">
        <v>1.2493184273042195</v>
      </c>
    </row>
    <row r="1609" spans="10:12">
      <c r="J1609" s="191">
        <v>42461</v>
      </c>
      <c r="K1609" s="173">
        <v>1.0125556905629811</v>
      </c>
      <c r="L1609" s="173">
        <v>1.2493184273042195</v>
      </c>
    </row>
    <row r="1610" spans="10:12">
      <c r="J1610" s="191">
        <v>42464</v>
      </c>
      <c r="K1610" s="173">
        <v>1.0524100189433803</v>
      </c>
      <c r="L1610" s="173">
        <v>1.2493184273042195</v>
      </c>
    </row>
    <row r="1611" spans="10:12">
      <c r="J1611" s="191">
        <v>42465</v>
      </c>
      <c r="K1611" s="173">
        <v>1.0010010010010011</v>
      </c>
      <c r="L1611" s="173">
        <v>1.2493184273042195</v>
      </c>
    </row>
    <row r="1612" spans="10:12">
      <c r="J1612" s="191">
        <v>42466</v>
      </c>
      <c r="K1612" s="173">
        <v>1.0146103896103895</v>
      </c>
      <c r="L1612" s="173">
        <v>1.2493184273042195</v>
      </c>
    </row>
    <row r="1613" spans="10:12">
      <c r="J1613" s="191">
        <v>42467</v>
      </c>
      <c r="K1613" s="173">
        <v>1.0078613182826044</v>
      </c>
      <c r="L1613" s="173">
        <v>1.2493184273042195</v>
      </c>
    </row>
    <row r="1614" spans="10:12">
      <c r="J1614" s="191">
        <v>42468</v>
      </c>
      <c r="K1614" s="173">
        <v>1.0115314586283635</v>
      </c>
      <c r="L1614" s="173">
        <v>1.2493184273042195</v>
      </c>
    </row>
    <row r="1615" spans="10:12">
      <c r="J1615" s="191">
        <v>42471</v>
      </c>
      <c r="K1615" s="173">
        <v>1.0869565217391306</v>
      </c>
      <c r="L1615" s="173">
        <v>1.2493184273042195</v>
      </c>
    </row>
    <row r="1616" spans="10:12">
      <c r="J1616" s="191">
        <v>42472</v>
      </c>
      <c r="K1616" s="173">
        <v>1.08084738434933</v>
      </c>
      <c r="L1616" s="173">
        <v>1.2493184273042195</v>
      </c>
    </row>
    <row r="1617" spans="10:12">
      <c r="J1617" s="191">
        <v>42473</v>
      </c>
      <c r="K1617" s="173">
        <v>1.0499790004199916</v>
      </c>
      <c r="L1617" s="173">
        <v>1.2493184273042195</v>
      </c>
    </row>
    <row r="1618" spans="10:12">
      <c r="J1618" s="191">
        <v>42474</v>
      </c>
      <c r="K1618" s="173">
        <v>1.0528532322594231</v>
      </c>
      <c r="L1618" s="173">
        <v>1.2493184273042195</v>
      </c>
    </row>
    <row r="1619" spans="10:12">
      <c r="J1619" s="191">
        <v>42475</v>
      </c>
      <c r="K1619" s="173">
        <v>1.0508617065994115</v>
      </c>
      <c r="L1619" s="173">
        <v>1.2493184273042195</v>
      </c>
    </row>
    <row r="1620" spans="10:12">
      <c r="J1620" s="191">
        <v>42478</v>
      </c>
      <c r="K1620" s="173">
        <v>1.0928961748633881</v>
      </c>
      <c r="L1620" s="173">
        <v>1.2493184273042195</v>
      </c>
    </row>
    <row r="1621" spans="10:12">
      <c r="J1621" s="191">
        <v>42479</v>
      </c>
      <c r="K1621" s="173">
        <v>1.0862480990658268</v>
      </c>
      <c r="L1621" s="173">
        <v>1.2493184273042195</v>
      </c>
    </row>
    <row r="1622" spans="10:12">
      <c r="J1622" s="191">
        <v>42480</v>
      </c>
      <c r="K1622" s="173">
        <v>1.0869565217391306</v>
      </c>
      <c r="L1622" s="173">
        <v>1.2493184273042195</v>
      </c>
    </row>
    <row r="1623" spans="10:12">
      <c r="J1623" s="191">
        <v>42481</v>
      </c>
      <c r="K1623" s="173">
        <v>1.1595547309833023</v>
      </c>
      <c r="L1623" s="173">
        <v>1.2493184273042195</v>
      </c>
    </row>
    <row r="1624" spans="10:12">
      <c r="J1624" s="191">
        <v>42482</v>
      </c>
      <c r="K1624" s="173">
        <v>1.1407711613050422</v>
      </c>
      <c r="L1624" s="173">
        <v>1.2493184273042195</v>
      </c>
    </row>
    <row r="1625" spans="10:12">
      <c r="J1625" s="191">
        <v>42485</v>
      </c>
      <c r="K1625" s="173">
        <v>1.1523392486748099</v>
      </c>
      <c r="L1625" s="173">
        <v>1.2493184273042195</v>
      </c>
    </row>
    <row r="1626" spans="10:12">
      <c r="J1626" s="191">
        <v>42486</v>
      </c>
      <c r="K1626" s="173">
        <v>1.1528706479133042</v>
      </c>
      <c r="L1626" s="173">
        <v>1.2493184273042195</v>
      </c>
    </row>
    <row r="1627" spans="10:12">
      <c r="J1627" s="191">
        <v>42487</v>
      </c>
      <c r="K1627" s="173">
        <v>1.3329778725673154</v>
      </c>
      <c r="L1627" s="173">
        <v>1.2493184273042195</v>
      </c>
    </row>
    <row r="1628" spans="10:12">
      <c r="J1628" s="191">
        <v>42488</v>
      </c>
      <c r="K1628" s="173">
        <v>1.2873326467559216</v>
      </c>
      <c r="L1628" s="173">
        <v>1.2493184273042195</v>
      </c>
    </row>
    <row r="1629" spans="10:12">
      <c r="J1629" s="191">
        <v>42489</v>
      </c>
      <c r="K1629" s="173">
        <v>1.2645422357106726</v>
      </c>
      <c r="L1629" s="173">
        <v>1.2493184273042195</v>
      </c>
    </row>
    <row r="1630" spans="10:12">
      <c r="J1630" s="191">
        <v>42492</v>
      </c>
      <c r="K1630" s="173">
        <v>1.2651821862348178</v>
      </c>
      <c r="L1630" s="173">
        <v>1.2493184273042195</v>
      </c>
    </row>
    <row r="1631" spans="10:12">
      <c r="J1631" s="191">
        <v>42493</v>
      </c>
      <c r="K1631" s="173">
        <v>1.2431626056688214</v>
      </c>
      <c r="L1631" s="173">
        <v>1.2493184273042195</v>
      </c>
    </row>
    <row r="1632" spans="10:12">
      <c r="J1632" s="191">
        <v>42494</v>
      </c>
      <c r="K1632" s="173">
        <v>1.2186205215695833</v>
      </c>
      <c r="L1632" s="173">
        <v>1.2493184273042195</v>
      </c>
    </row>
    <row r="1633" spans="10:12">
      <c r="J1633" s="191">
        <v>42495</v>
      </c>
      <c r="K1633" s="173">
        <v>1.2132977432661975</v>
      </c>
      <c r="L1633" s="173">
        <v>1.2493184273042195</v>
      </c>
    </row>
    <row r="1634" spans="10:12">
      <c r="J1634" s="191">
        <v>42496</v>
      </c>
      <c r="K1634" s="173">
        <v>1.2156576707999029</v>
      </c>
      <c r="L1634" s="173">
        <v>1.2493184273042195</v>
      </c>
    </row>
    <row r="1635" spans="10:12">
      <c r="J1635" s="191">
        <v>42499</v>
      </c>
      <c r="K1635" s="173">
        <v>1.2180267965895248</v>
      </c>
      <c r="L1635" s="173">
        <v>1.2493184273042195</v>
      </c>
    </row>
    <row r="1636" spans="10:12">
      <c r="J1636" s="191">
        <v>42500</v>
      </c>
      <c r="K1636" s="173">
        <v>1.2275963663147555</v>
      </c>
      <c r="L1636" s="173">
        <v>1.2493184273042195</v>
      </c>
    </row>
    <row r="1637" spans="10:12">
      <c r="J1637" s="191">
        <v>42501</v>
      </c>
      <c r="K1637" s="173">
        <v>1.2177301509985388</v>
      </c>
      <c r="L1637" s="173">
        <v>1.2493184273042195</v>
      </c>
    </row>
    <row r="1638" spans="10:12">
      <c r="J1638" s="191">
        <v>42502</v>
      </c>
      <c r="K1638" s="173">
        <v>1.2257906349595491</v>
      </c>
      <c r="L1638" s="173">
        <v>1.2493184273042195</v>
      </c>
    </row>
    <row r="1639" spans="10:12">
      <c r="J1639" s="191">
        <v>42503</v>
      </c>
      <c r="K1639" s="173">
        <v>1.1984659635666348</v>
      </c>
      <c r="L1639" s="173">
        <v>1.2493184273042195</v>
      </c>
    </row>
    <row r="1640" spans="10:12">
      <c r="J1640" s="191">
        <v>42506</v>
      </c>
      <c r="K1640" s="173">
        <v>1.255020080321285</v>
      </c>
      <c r="L1640" s="173">
        <v>1.2493184273042195</v>
      </c>
    </row>
    <row r="1641" spans="10:12">
      <c r="J1641" s="191">
        <v>42507</v>
      </c>
      <c r="K1641" s="173">
        <v>1.2800819252432156</v>
      </c>
      <c r="L1641" s="173">
        <v>1.2493184273042195</v>
      </c>
    </row>
    <row r="1642" spans="10:12">
      <c r="J1642" s="191">
        <v>42508</v>
      </c>
      <c r="K1642" s="173">
        <v>1.3024225058609014</v>
      </c>
      <c r="L1642" s="173">
        <v>1.2493184273042195</v>
      </c>
    </row>
    <row r="1643" spans="10:12">
      <c r="J1643" s="191">
        <v>42509</v>
      </c>
      <c r="K1643" s="173">
        <v>1.2840267077555212</v>
      </c>
      <c r="L1643" s="173">
        <v>1.2493184273042195</v>
      </c>
    </row>
    <row r="1644" spans="10:12">
      <c r="J1644" s="191">
        <v>42510</v>
      </c>
      <c r="K1644" s="173">
        <v>1.2645422357106728</v>
      </c>
      <c r="L1644" s="173">
        <v>1.2493184273042195</v>
      </c>
    </row>
    <row r="1645" spans="10:12">
      <c r="J1645" s="191">
        <v>42513</v>
      </c>
      <c r="K1645" s="173">
        <v>1.2953367875647668</v>
      </c>
      <c r="L1645" s="173">
        <v>1.2493184273042195</v>
      </c>
    </row>
    <row r="1646" spans="10:12">
      <c r="J1646" s="191">
        <v>42514</v>
      </c>
      <c r="K1646" s="173">
        <v>1.3203063110641668</v>
      </c>
      <c r="L1646" s="173">
        <v>1.2493184273042195</v>
      </c>
    </row>
    <row r="1647" spans="10:12">
      <c r="J1647" s="191">
        <v>42515</v>
      </c>
      <c r="K1647" s="173">
        <v>1.2883277505797475</v>
      </c>
      <c r="L1647" s="173">
        <v>1.2493184273042195</v>
      </c>
    </row>
    <row r="1648" spans="10:12">
      <c r="J1648" s="191">
        <v>42516</v>
      </c>
      <c r="K1648" s="173">
        <v>1.2840267077555212</v>
      </c>
      <c r="L1648" s="173">
        <v>1.2493184273042195</v>
      </c>
    </row>
    <row r="1649" spans="10:12">
      <c r="J1649" s="191">
        <v>42517</v>
      </c>
      <c r="K1649" s="173">
        <v>1.2830382345393891</v>
      </c>
      <c r="L1649" s="173">
        <v>1.2493184273042195</v>
      </c>
    </row>
    <row r="1650" spans="10:12">
      <c r="J1650" s="191">
        <v>42520</v>
      </c>
      <c r="K1650" s="173">
        <v>1.3383297644539613</v>
      </c>
      <c r="L1650" s="173">
        <v>1.2493184273042195</v>
      </c>
    </row>
    <row r="1651" spans="10:12">
      <c r="J1651" s="191">
        <v>42521</v>
      </c>
      <c r="K1651" s="173">
        <v>1.3386880856760375</v>
      </c>
      <c r="L1651" s="173">
        <v>1.2493184273042195</v>
      </c>
    </row>
    <row r="1652" spans="10:12">
      <c r="J1652" s="191">
        <v>42522</v>
      </c>
      <c r="K1652" s="173">
        <v>1.3430029546065001</v>
      </c>
      <c r="L1652" s="173">
        <v>1.2493184273042195</v>
      </c>
    </row>
    <row r="1653" spans="10:12">
      <c r="J1653" s="191">
        <v>42523</v>
      </c>
      <c r="K1653" s="173">
        <v>1.3598041881968994</v>
      </c>
      <c r="L1653" s="173">
        <v>1.2493184273042195</v>
      </c>
    </row>
    <row r="1654" spans="10:12">
      <c r="J1654" s="191">
        <v>42524</v>
      </c>
      <c r="K1654" s="173">
        <v>1.2836970474967906</v>
      </c>
      <c r="L1654" s="173">
        <v>1.2493184273042195</v>
      </c>
    </row>
    <row r="1655" spans="10:12">
      <c r="J1655" s="191">
        <v>42527</v>
      </c>
      <c r="K1655" s="173">
        <v>1.2738853503184715</v>
      </c>
      <c r="L1655" s="173">
        <v>1.2493184273042195</v>
      </c>
    </row>
    <row r="1656" spans="10:12">
      <c r="J1656" s="191">
        <v>42528</v>
      </c>
      <c r="K1656" s="173">
        <v>1.2629451881788332</v>
      </c>
      <c r="L1656" s="173">
        <v>1.2493184273042195</v>
      </c>
    </row>
    <row r="1657" spans="10:12">
      <c r="J1657" s="191">
        <v>42529</v>
      </c>
      <c r="K1657" s="173">
        <v>1.2926577042399172</v>
      </c>
      <c r="L1657" s="173">
        <v>1.2493184273042195</v>
      </c>
    </row>
    <row r="1658" spans="10:12">
      <c r="J1658" s="191">
        <v>42530</v>
      </c>
      <c r="K1658" s="173">
        <v>1.3010668748373668</v>
      </c>
      <c r="L1658" s="173">
        <v>1.2493184273042195</v>
      </c>
    </row>
    <row r="1659" spans="10:12">
      <c r="J1659" s="191">
        <v>42531</v>
      </c>
      <c r="K1659" s="173">
        <v>1.215953307392996</v>
      </c>
      <c r="L1659" s="173">
        <v>1.2493184273042195</v>
      </c>
    </row>
    <row r="1660" spans="10:12">
      <c r="J1660" s="191">
        <v>42534</v>
      </c>
      <c r="K1660" s="173">
        <v>1.2083131947800869</v>
      </c>
      <c r="L1660" s="173">
        <v>1.2493184273042195</v>
      </c>
    </row>
    <row r="1661" spans="10:12">
      <c r="J1661" s="191">
        <v>42535</v>
      </c>
      <c r="K1661" s="173">
        <v>1.2074378169524269</v>
      </c>
      <c r="L1661" s="173">
        <v>1.2493184273042195</v>
      </c>
    </row>
    <row r="1662" spans="10:12">
      <c r="J1662" s="191">
        <v>42536</v>
      </c>
      <c r="K1662" s="173">
        <v>1.2059816690786302</v>
      </c>
      <c r="L1662" s="173">
        <v>1.2493184273042195</v>
      </c>
    </row>
    <row r="1663" spans="10:12">
      <c r="J1663" s="191">
        <v>42537</v>
      </c>
      <c r="K1663" s="173">
        <v>1.2025012025012027</v>
      </c>
      <c r="L1663" s="173">
        <v>1.2493184273042195</v>
      </c>
    </row>
    <row r="1664" spans="10:12">
      <c r="J1664" s="191">
        <v>42538</v>
      </c>
      <c r="K1664" s="173">
        <v>1.2019230769230769</v>
      </c>
      <c r="L1664" s="173">
        <v>1.2493184273042195</v>
      </c>
    </row>
    <row r="1665" spans="10:12">
      <c r="J1665" s="191">
        <v>42541</v>
      </c>
      <c r="K1665" s="173">
        <v>1.144950767117014</v>
      </c>
      <c r="L1665" s="173">
        <v>1.2493184273042195</v>
      </c>
    </row>
    <row r="1666" spans="10:12">
      <c r="J1666" s="191">
        <v>42542</v>
      </c>
      <c r="K1666" s="173">
        <v>1.1507479861910241</v>
      </c>
      <c r="L1666" s="173">
        <v>1.2493184273042195</v>
      </c>
    </row>
    <row r="1667" spans="10:12">
      <c r="J1667" s="191">
        <v>42543</v>
      </c>
      <c r="K1667" s="173">
        <v>1.1550011550011547</v>
      </c>
      <c r="L1667" s="173">
        <v>1.2493184273042195</v>
      </c>
    </row>
    <row r="1668" spans="10:12">
      <c r="J1668" s="191">
        <v>42544</v>
      </c>
      <c r="K1668" s="173">
        <v>1.1309658448314863</v>
      </c>
      <c r="L1668" s="173">
        <v>1.2493184273042195</v>
      </c>
    </row>
    <row r="1669" spans="10:12">
      <c r="J1669" s="191">
        <v>42545</v>
      </c>
      <c r="K1669" s="173">
        <v>0.74883929908641611</v>
      </c>
      <c r="L1669" s="173">
        <v>1.2493184273042195</v>
      </c>
    </row>
    <row r="1670" spans="10:12">
      <c r="J1670" s="191">
        <v>42548</v>
      </c>
      <c r="K1670" s="173">
        <v>0.71245369051011675</v>
      </c>
      <c r="L1670" s="173">
        <v>1.2493184273042195</v>
      </c>
    </row>
    <row r="1671" spans="10:12">
      <c r="J1671" s="191">
        <v>42549</v>
      </c>
      <c r="K1671" s="173">
        <v>0.69754464285714279</v>
      </c>
      <c r="L1671" s="173">
        <v>1.2493184273042195</v>
      </c>
    </row>
    <row r="1672" spans="10:12">
      <c r="J1672" s="191">
        <v>42550</v>
      </c>
      <c r="K1672" s="173">
        <v>0.67267590474909189</v>
      </c>
      <c r="L1672" s="173">
        <v>1.2493184273042195</v>
      </c>
    </row>
    <row r="1673" spans="10:12">
      <c r="J1673" s="191">
        <v>42551</v>
      </c>
      <c r="K1673" s="173">
        <v>0.66871740002674862</v>
      </c>
      <c r="L1673" s="173">
        <v>1.2493184273042195</v>
      </c>
    </row>
    <row r="1674" spans="10:12">
      <c r="J1674" s="191">
        <v>42552</v>
      </c>
      <c r="K1674" s="173">
        <v>0.66791343841838091</v>
      </c>
      <c r="L1674" s="173">
        <v>1.2493184273042195</v>
      </c>
    </row>
    <row r="1675" spans="10:12">
      <c r="J1675" s="191">
        <v>42555</v>
      </c>
      <c r="K1675" s="173">
        <v>0.67585834009191681</v>
      </c>
      <c r="L1675" s="173">
        <v>1.2493184273042195</v>
      </c>
    </row>
    <row r="1676" spans="10:12">
      <c r="J1676" s="191">
        <v>42556</v>
      </c>
      <c r="K1676" s="173">
        <v>0.67521944632005404</v>
      </c>
      <c r="L1676" s="173">
        <v>1.2493184273042195</v>
      </c>
    </row>
    <row r="1677" spans="10:12">
      <c r="J1677" s="191">
        <v>42557</v>
      </c>
      <c r="K1677" s="173">
        <v>0.67594970934162502</v>
      </c>
      <c r="L1677" s="173">
        <v>1.2493184273042195</v>
      </c>
    </row>
    <row r="1678" spans="10:12">
      <c r="J1678" s="191">
        <v>42558</v>
      </c>
      <c r="K1678" s="173">
        <v>0.67842605156037994</v>
      </c>
      <c r="L1678" s="173">
        <v>1.2493184273042195</v>
      </c>
    </row>
    <row r="1679" spans="10:12">
      <c r="J1679" s="191">
        <v>42559</v>
      </c>
      <c r="K1679" s="173">
        <v>0.67303809395611802</v>
      </c>
      <c r="L1679" s="173">
        <v>1.2493184273042195</v>
      </c>
    </row>
    <row r="1680" spans="10:12">
      <c r="J1680" s="191">
        <v>42562</v>
      </c>
      <c r="K1680" s="173">
        <v>0.6630420368651373</v>
      </c>
      <c r="L1680" s="173">
        <v>1.2493184273042195</v>
      </c>
    </row>
    <row r="1681" spans="10:12">
      <c r="J1681" s="191">
        <v>42563</v>
      </c>
      <c r="K1681" s="173">
        <v>0.65462162869861218</v>
      </c>
      <c r="L1681" s="173">
        <v>1.2493184273042195</v>
      </c>
    </row>
    <row r="1682" spans="10:12">
      <c r="J1682" s="191">
        <v>42564</v>
      </c>
      <c r="K1682" s="173">
        <v>0.65376569037656895</v>
      </c>
      <c r="L1682" s="173">
        <v>1.2493184273042195</v>
      </c>
    </row>
    <row r="1683" spans="10:12">
      <c r="J1683" s="191">
        <v>42565</v>
      </c>
      <c r="K1683" s="173">
        <v>0.67240451855836469</v>
      </c>
      <c r="L1683" s="173">
        <v>1.2493184273042195</v>
      </c>
    </row>
    <row r="1684" spans="10:12">
      <c r="J1684" s="191">
        <v>42566</v>
      </c>
      <c r="K1684" s="173">
        <v>0.66693344004268373</v>
      </c>
      <c r="L1684" s="173">
        <v>1.2493184273042195</v>
      </c>
    </row>
    <row r="1685" spans="10:12">
      <c r="J1685" s="191">
        <v>42569</v>
      </c>
      <c r="K1685" s="173">
        <v>0.66853857467575883</v>
      </c>
      <c r="L1685" s="173">
        <v>1.2493184273042195</v>
      </c>
    </row>
    <row r="1686" spans="10:12">
      <c r="J1686" s="191">
        <v>42570</v>
      </c>
      <c r="K1686" s="173">
        <v>0.66862797539449048</v>
      </c>
      <c r="L1686" s="173">
        <v>1.2493184273042195</v>
      </c>
    </row>
    <row r="1687" spans="10:12">
      <c r="J1687" s="191">
        <v>42571</v>
      </c>
      <c r="K1687" s="173">
        <v>0.66934404283801874</v>
      </c>
      <c r="L1687" s="173">
        <v>1.2493184273042195</v>
      </c>
    </row>
    <row r="1688" spans="10:12">
      <c r="J1688" s="191">
        <v>42572</v>
      </c>
      <c r="K1688" s="173">
        <v>0.68157033805888767</v>
      </c>
      <c r="L1688" s="173">
        <v>1.2493184273042195</v>
      </c>
    </row>
    <row r="1689" spans="10:12">
      <c r="J1689" s="191">
        <v>42573</v>
      </c>
      <c r="K1689" s="173">
        <v>0.69146729359701287</v>
      </c>
      <c r="L1689" s="173">
        <v>1.2493184273042195</v>
      </c>
    </row>
    <row r="1690" spans="10:12">
      <c r="J1690" s="191">
        <v>42576</v>
      </c>
      <c r="K1690" s="173">
        <v>0.69910514541387037</v>
      </c>
      <c r="L1690" s="173">
        <v>1.2493184273042195</v>
      </c>
    </row>
    <row r="1691" spans="10:12">
      <c r="J1691" s="191">
        <v>42577</v>
      </c>
      <c r="K1691" s="173">
        <v>0.69832402234636881</v>
      </c>
      <c r="L1691" s="173">
        <v>1.2493184273042195</v>
      </c>
    </row>
    <row r="1692" spans="10:12">
      <c r="J1692" s="191">
        <v>42578</v>
      </c>
      <c r="K1692" s="173">
        <v>0.70018204733230638</v>
      </c>
      <c r="L1692" s="173">
        <v>1.2493184273042195</v>
      </c>
    </row>
    <row r="1693" spans="10:12">
      <c r="J1693" s="191">
        <v>42579</v>
      </c>
      <c r="K1693" s="173">
        <v>0.69686411149825789</v>
      </c>
      <c r="L1693" s="173">
        <v>1.2493184273042195</v>
      </c>
    </row>
    <row r="1694" spans="10:12">
      <c r="J1694" s="191">
        <v>42580</v>
      </c>
      <c r="K1694" s="173">
        <v>0.69579738380183687</v>
      </c>
      <c r="L1694" s="173">
        <v>1.2493184273042195</v>
      </c>
    </row>
    <row r="1695" spans="10:12">
      <c r="J1695" s="191">
        <v>42583</v>
      </c>
      <c r="K1695" s="173">
        <v>0.69560378408458534</v>
      </c>
      <c r="L1695" s="173">
        <v>1.2493184273042195</v>
      </c>
    </row>
    <row r="1696" spans="10:12">
      <c r="J1696" s="191">
        <v>42584</v>
      </c>
      <c r="K1696" s="173">
        <v>0.69194575145308612</v>
      </c>
      <c r="L1696" s="173">
        <v>1.2493184273042195</v>
      </c>
    </row>
    <row r="1697" spans="10:12">
      <c r="J1697" s="191">
        <v>42585</v>
      </c>
      <c r="K1697" s="173">
        <v>0.70274068868587491</v>
      </c>
      <c r="L1697" s="173">
        <v>1.2493184273042195</v>
      </c>
    </row>
    <row r="1698" spans="10:12">
      <c r="J1698" s="191">
        <v>42586</v>
      </c>
      <c r="K1698" s="173">
        <v>1.0105092966855294</v>
      </c>
      <c r="L1698" s="173">
        <v>1.2493184273042195</v>
      </c>
    </row>
    <row r="1699" spans="10:12">
      <c r="J1699" s="191">
        <v>42587</v>
      </c>
      <c r="K1699" s="173">
        <v>1.1817537225242261</v>
      </c>
      <c r="L1699" s="173">
        <v>1.2493184273042195</v>
      </c>
    </row>
    <row r="1700" spans="10:12">
      <c r="J1700" s="191">
        <v>42590</v>
      </c>
      <c r="K1700" s="173">
        <v>1.2680699974638601</v>
      </c>
      <c r="L1700" s="173">
        <v>1.2493184273042195</v>
      </c>
    </row>
    <row r="1701" spans="10:12">
      <c r="J1701" s="191">
        <v>42591</v>
      </c>
      <c r="K1701" s="173">
        <v>1.4872099940511601</v>
      </c>
      <c r="L1701" s="173">
        <v>1.2493184273042195</v>
      </c>
    </row>
    <row r="1702" spans="10:12">
      <c r="J1702" s="191">
        <v>42592</v>
      </c>
      <c r="K1702" s="173">
        <v>1.5403573629081948</v>
      </c>
      <c r="L1702" s="173">
        <v>1.2493184273042195</v>
      </c>
    </row>
    <row r="1703" spans="10:12">
      <c r="J1703" s="191">
        <v>42593</v>
      </c>
      <c r="K1703" s="173">
        <v>1.5403573629081946</v>
      </c>
      <c r="L1703" s="173">
        <v>1.2493184273042195</v>
      </c>
    </row>
    <row r="1704" spans="10:12">
      <c r="J1704" s="191">
        <v>42594</v>
      </c>
      <c r="K1704" s="173">
        <v>1.5384615384615385</v>
      </c>
      <c r="L1704" s="173">
        <v>1.2493184273042195</v>
      </c>
    </row>
    <row r="1705" spans="10:12">
      <c r="J1705" s="191">
        <v>42597</v>
      </c>
      <c r="K1705" s="173">
        <v>1.6683350016683351</v>
      </c>
      <c r="L1705" s="173">
        <v>1.2493184273042195</v>
      </c>
    </row>
    <row r="1706" spans="10:12">
      <c r="J1706" s="191">
        <v>42598</v>
      </c>
      <c r="K1706" s="173">
        <v>1.6398819285011479</v>
      </c>
      <c r="L1706" s="173">
        <v>1.2493184273042195</v>
      </c>
    </row>
    <row r="1707" spans="10:12">
      <c r="J1707" s="191">
        <v>42599</v>
      </c>
      <c r="K1707" s="173">
        <v>1.6366612111292962</v>
      </c>
      <c r="L1707" s="173">
        <v>1.2493184273042195</v>
      </c>
    </row>
    <row r="1708" spans="10:12">
      <c r="J1708" s="191">
        <v>42600</v>
      </c>
      <c r="K1708" s="173">
        <v>1.733102253032929</v>
      </c>
      <c r="L1708" s="173">
        <v>1.2493184273042195</v>
      </c>
    </row>
    <row r="1709" spans="10:12">
      <c r="J1709" s="191">
        <v>42601</v>
      </c>
      <c r="K1709" s="173">
        <v>1.7940437746681019</v>
      </c>
      <c r="L1709" s="173">
        <v>1.2493184273042195</v>
      </c>
    </row>
    <row r="1710" spans="10:12">
      <c r="J1710" s="191">
        <v>42604</v>
      </c>
      <c r="K1710" s="173">
        <v>1.920860545524395</v>
      </c>
      <c r="L1710" s="173">
        <v>1.2493184273042195</v>
      </c>
    </row>
    <row r="1711" spans="10:12">
      <c r="J1711" s="191">
        <v>42605</v>
      </c>
      <c r="K1711" s="173">
        <v>1.923816852635629</v>
      </c>
      <c r="L1711" s="173">
        <v>1.2493184273042195</v>
      </c>
    </row>
    <row r="1712" spans="10:12">
      <c r="J1712" s="191">
        <v>42606</v>
      </c>
      <c r="K1712" s="173">
        <v>1.9179133103183734</v>
      </c>
      <c r="L1712" s="173">
        <v>1.2493184273042195</v>
      </c>
    </row>
    <row r="1713" spans="10:12">
      <c r="J1713" s="191">
        <v>42607</v>
      </c>
      <c r="K1713" s="173">
        <v>1.9561815336463224</v>
      </c>
      <c r="L1713" s="173">
        <v>1.2493184273042195</v>
      </c>
    </row>
    <row r="1714" spans="10:12">
      <c r="J1714" s="191">
        <v>42608</v>
      </c>
      <c r="K1714" s="173">
        <v>1.9554165037152913</v>
      </c>
      <c r="L1714" s="173">
        <v>1.2493184273042195</v>
      </c>
    </row>
    <row r="1715" spans="10:12">
      <c r="J1715" s="191">
        <v>42611</v>
      </c>
      <c r="K1715" s="173">
        <v>1.9770660340055359</v>
      </c>
      <c r="L1715" s="173">
        <v>1.2493184273042195</v>
      </c>
    </row>
    <row r="1716" spans="10:12">
      <c r="J1716" s="191">
        <v>42612</v>
      </c>
      <c r="K1716" s="173">
        <v>1.9716088328075709</v>
      </c>
      <c r="L1716" s="173">
        <v>1.2493184273042195</v>
      </c>
    </row>
    <row r="1717" spans="10:12">
      <c r="J1717" s="191">
        <v>42613</v>
      </c>
      <c r="K1717" s="173">
        <v>1.9508388607101055</v>
      </c>
      <c r="L1717" s="173">
        <v>1.2493184273042195</v>
      </c>
    </row>
    <row r="1718" spans="10:12">
      <c r="J1718" s="191">
        <v>42614</v>
      </c>
      <c r="K1718" s="173">
        <v>1.9440124416796267</v>
      </c>
      <c r="L1718" s="173">
        <v>1.2493184273042195</v>
      </c>
    </row>
    <row r="1719" spans="10:12">
      <c r="J1719" s="191">
        <v>42615</v>
      </c>
      <c r="K1719" s="173">
        <v>1.8628912071535022</v>
      </c>
      <c r="L1719" s="173">
        <v>1.2493184273042195</v>
      </c>
    </row>
    <row r="1720" spans="10:12">
      <c r="J1720" s="191">
        <v>42618</v>
      </c>
      <c r="K1720" s="173">
        <v>1.8663680477790221</v>
      </c>
      <c r="L1720" s="173">
        <v>1.2493184273042195</v>
      </c>
    </row>
    <row r="1721" spans="10:12">
      <c r="J1721" s="191">
        <v>42619</v>
      </c>
      <c r="K1721" s="173">
        <v>1.7749378771742987</v>
      </c>
      <c r="L1721" s="173">
        <v>1.2493184273042195</v>
      </c>
    </row>
    <row r="1722" spans="10:12">
      <c r="J1722" s="191">
        <v>42620</v>
      </c>
      <c r="K1722" s="173">
        <v>1.7863522686673812</v>
      </c>
      <c r="L1722" s="173">
        <v>1.2493184273042195</v>
      </c>
    </row>
    <row r="1723" spans="10:12">
      <c r="J1723" s="191">
        <v>42621</v>
      </c>
      <c r="K1723" s="173">
        <v>1.9577133907595925</v>
      </c>
      <c r="L1723" s="173">
        <v>1.2493184273042195</v>
      </c>
    </row>
    <row r="1724" spans="10:12">
      <c r="J1724" s="191">
        <v>42622</v>
      </c>
      <c r="K1724" s="173">
        <v>1.3950892857142856</v>
      </c>
      <c r="L1724" s="173">
        <v>1.2493184273042195</v>
      </c>
    </row>
    <row r="1725" spans="10:12">
      <c r="J1725" s="191">
        <v>42625</v>
      </c>
      <c r="K1725" s="173">
        <v>1.4108352144469527</v>
      </c>
      <c r="L1725" s="173">
        <v>1.2493184273042195</v>
      </c>
    </row>
    <row r="1726" spans="10:12">
      <c r="J1726" s="191">
        <v>42626</v>
      </c>
      <c r="K1726" s="173">
        <v>1.3217023526301876</v>
      </c>
      <c r="L1726" s="173">
        <v>1.2493184273042195</v>
      </c>
    </row>
    <row r="1727" spans="10:12">
      <c r="J1727" s="191">
        <v>42627</v>
      </c>
      <c r="K1727" s="173">
        <v>1.3262599469496021</v>
      </c>
      <c r="L1727" s="173">
        <v>1.2493184273042195</v>
      </c>
    </row>
    <row r="1728" spans="10:12">
      <c r="J1728" s="191">
        <v>42628</v>
      </c>
      <c r="K1728" s="173">
        <v>1.3248542660307365</v>
      </c>
      <c r="L1728" s="173">
        <v>1.2493184273042195</v>
      </c>
    </row>
    <row r="1729" spans="10:12">
      <c r="J1729" s="191">
        <v>42629</v>
      </c>
      <c r="K1729" s="173">
        <v>1.3144058885383807</v>
      </c>
      <c r="L1729" s="173">
        <v>1.2493184273042195</v>
      </c>
    </row>
    <row r="1730" spans="10:12">
      <c r="J1730" s="191">
        <v>42632</v>
      </c>
      <c r="K1730" s="173">
        <v>1.3287270794578794</v>
      </c>
      <c r="L1730" s="173">
        <v>1.2493184273042195</v>
      </c>
    </row>
    <row r="1731" spans="10:12">
      <c r="J1731" s="191">
        <v>42633</v>
      </c>
      <c r="K1731" s="173">
        <v>1.3480722566729577</v>
      </c>
      <c r="L1731" s="173">
        <v>1.2493184273042195</v>
      </c>
    </row>
    <row r="1732" spans="10:12">
      <c r="J1732" s="191">
        <v>42634</v>
      </c>
      <c r="K1732" s="173">
        <v>1.2960082944530846</v>
      </c>
      <c r="L1732" s="173">
        <v>1.2493184273042195</v>
      </c>
    </row>
    <row r="1733" spans="10:12">
      <c r="J1733" s="191">
        <v>42635</v>
      </c>
      <c r="K1733" s="173">
        <v>1.2162490878131842</v>
      </c>
      <c r="L1733" s="173">
        <v>1.2493184273042195</v>
      </c>
    </row>
    <row r="1734" spans="10:12">
      <c r="J1734" s="191">
        <v>42636</v>
      </c>
      <c r="K1734" s="173">
        <v>1.2030798845043309</v>
      </c>
      <c r="L1734" s="173">
        <v>1.2493184273042195</v>
      </c>
    </row>
    <row r="1735" spans="10:12">
      <c r="J1735" s="191">
        <v>42639</v>
      </c>
      <c r="K1735" s="173">
        <v>1.1809163911195086</v>
      </c>
      <c r="L1735" s="173">
        <v>1.2493184273042195</v>
      </c>
    </row>
    <row r="1736" spans="10:12">
      <c r="J1736" s="191">
        <v>42640</v>
      </c>
      <c r="K1736" s="173">
        <v>1.1781338360037701</v>
      </c>
      <c r="L1736" s="173">
        <v>1.2493184273042195</v>
      </c>
    </row>
    <row r="1737" spans="10:12">
      <c r="J1737" s="191">
        <v>42641</v>
      </c>
      <c r="K1737" s="173">
        <v>1.1845534233593935</v>
      </c>
      <c r="L1737" s="173">
        <v>1.2493184273042195</v>
      </c>
    </row>
    <row r="1738" spans="10:12">
      <c r="J1738" s="191">
        <v>42642</v>
      </c>
      <c r="K1738" s="173">
        <v>1.1865211200759376</v>
      </c>
      <c r="L1738" s="173">
        <v>1.2493184273042195</v>
      </c>
    </row>
    <row r="1739" spans="10:12">
      <c r="J1739" s="191">
        <v>42643</v>
      </c>
      <c r="K1739" s="173">
        <v>1.1825922421948913</v>
      </c>
      <c r="L1739" s="173">
        <v>1.2493184273042195</v>
      </c>
    </row>
    <row r="1740" spans="10:12">
      <c r="J1740" s="191">
        <v>42646</v>
      </c>
      <c r="K1740" s="173">
        <v>1.1862396204033214</v>
      </c>
      <c r="L1740" s="173">
        <v>1.2493184273042195</v>
      </c>
    </row>
    <row r="1741" spans="10:12">
      <c r="J1741" s="191">
        <v>42647</v>
      </c>
      <c r="K1741" s="173">
        <v>1.1789672247111531</v>
      </c>
      <c r="L1741" s="173">
        <v>1.2493184273042195</v>
      </c>
    </row>
    <row r="1742" spans="10:12">
      <c r="J1742" s="191">
        <v>42648</v>
      </c>
      <c r="K1742" s="173">
        <v>1.175640724194686</v>
      </c>
      <c r="L1742" s="173">
        <v>1.2493184273042195</v>
      </c>
    </row>
    <row r="1743" spans="10:12">
      <c r="J1743" s="191">
        <v>42649</v>
      </c>
      <c r="K1743" s="173">
        <v>1.1726078799249531</v>
      </c>
      <c r="L1743" s="173">
        <v>1.2493184273042195</v>
      </c>
    </row>
    <row r="1744" spans="10:12">
      <c r="J1744" s="191">
        <v>42650</v>
      </c>
      <c r="K1744" s="173">
        <v>1.1695906432748537</v>
      </c>
      <c r="L1744" s="173">
        <v>1.2493184273042195</v>
      </c>
    </row>
    <row r="1745" spans="10:12">
      <c r="J1745" s="191">
        <v>42653</v>
      </c>
      <c r="K1745" s="173">
        <v>1.1731581417175037</v>
      </c>
      <c r="L1745" s="173">
        <v>1.2493184273042195</v>
      </c>
    </row>
    <row r="1746" spans="10:12">
      <c r="J1746" s="191">
        <v>42654</v>
      </c>
      <c r="K1746" s="173">
        <v>1.1312217194570136</v>
      </c>
      <c r="L1746" s="173">
        <v>1.2493184273042195</v>
      </c>
    </row>
    <row r="1747" spans="10:12">
      <c r="J1747" s="191">
        <v>42655</v>
      </c>
      <c r="K1747" s="173">
        <v>1.1314777098891151</v>
      </c>
      <c r="L1747" s="173">
        <v>1.2493184273042195</v>
      </c>
    </row>
    <row r="1748" spans="10:12">
      <c r="J1748" s="191">
        <v>42656</v>
      </c>
      <c r="K1748" s="173">
        <v>1.1444266422522318</v>
      </c>
      <c r="L1748" s="173">
        <v>1.2493184273042195</v>
      </c>
    </row>
    <row r="1749" spans="10:12">
      <c r="J1749" s="191">
        <v>42657</v>
      </c>
      <c r="K1749" s="173">
        <v>1.1412919424788861</v>
      </c>
      <c r="L1749" s="173">
        <v>1.2493184273042195</v>
      </c>
    </row>
    <row r="1750" spans="10:12">
      <c r="J1750" s="191">
        <v>42660</v>
      </c>
      <c r="K1750" s="173">
        <v>1.1862396204033214</v>
      </c>
      <c r="L1750" s="173">
        <v>1.2493184273042195</v>
      </c>
    </row>
    <row r="1751" spans="10:12">
      <c r="J1751" s="191">
        <v>42661</v>
      </c>
      <c r="K1751" s="173">
        <v>1.1627906976744187</v>
      </c>
      <c r="L1751" s="173">
        <v>1.2493184273042195</v>
      </c>
    </row>
    <row r="1752" spans="10:12">
      <c r="J1752" s="191">
        <v>42662</v>
      </c>
      <c r="K1752" s="173">
        <v>1.1566042100393246</v>
      </c>
      <c r="L1752" s="173">
        <v>1.2493184273042195</v>
      </c>
    </row>
    <row r="1753" spans="10:12">
      <c r="J1753" s="191">
        <v>42663</v>
      </c>
      <c r="K1753" s="173">
        <v>1.3781697905181918</v>
      </c>
      <c r="L1753" s="173">
        <v>1.2493184273042195</v>
      </c>
    </row>
    <row r="1754" spans="10:12">
      <c r="J1754" s="191">
        <v>42664</v>
      </c>
      <c r="K1754" s="173">
        <v>1.3904338153503892</v>
      </c>
      <c r="L1754" s="173">
        <v>1.2493184273042195</v>
      </c>
    </row>
    <row r="1755" spans="10:12">
      <c r="J1755" s="191">
        <v>42667</v>
      </c>
      <c r="K1755" s="173">
        <v>1.484560570071259</v>
      </c>
      <c r="L1755" s="173">
        <v>1.2493184273042195</v>
      </c>
    </row>
    <row r="1756" spans="10:12">
      <c r="J1756" s="191">
        <v>42668</v>
      </c>
      <c r="K1756" s="173">
        <v>1.4792899408284024</v>
      </c>
      <c r="L1756" s="173">
        <v>1.2493184273042195</v>
      </c>
    </row>
    <row r="1757" spans="10:12">
      <c r="J1757" s="191">
        <v>42669</v>
      </c>
      <c r="K1757" s="173">
        <v>1.517911353976928</v>
      </c>
      <c r="L1757" s="173">
        <v>1.2493184273042195</v>
      </c>
    </row>
    <row r="1758" spans="10:12">
      <c r="J1758" s="191">
        <v>42670</v>
      </c>
      <c r="K1758" s="173">
        <v>1.5156107911488328</v>
      </c>
      <c r="L1758" s="173">
        <v>1.2493184273042195</v>
      </c>
    </row>
    <row r="1759" spans="10:12">
      <c r="J1759" s="191">
        <v>42671</v>
      </c>
      <c r="K1759" s="173">
        <v>1.5299877600979193</v>
      </c>
      <c r="L1759" s="173">
        <v>1.2493184273042195</v>
      </c>
    </row>
    <row r="1760" spans="10:12">
      <c r="J1760" s="191">
        <v>42674</v>
      </c>
      <c r="K1760" s="173">
        <v>1.5225334957369063</v>
      </c>
      <c r="L1760" s="173">
        <v>1.2493184273042195</v>
      </c>
    </row>
    <row r="1761" spans="10:12">
      <c r="J1761" s="191">
        <v>42675</v>
      </c>
      <c r="K1761" s="173">
        <v>1.6160310277957337</v>
      </c>
      <c r="L1761" s="173">
        <v>1.2493184273042195</v>
      </c>
    </row>
    <row r="1762" spans="10:12">
      <c r="J1762" s="191">
        <v>42676</v>
      </c>
      <c r="K1762" s="173">
        <v>1.7568517217146873</v>
      </c>
      <c r="L1762" s="173">
        <v>1.2493184273042195</v>
      </c>
    </row>
    <row r="1763" spans="10:12">
      <c r="J1763" s="191">
        <v>42677</v>
      </c>
      <c r="K1763" s="173">
        <v>1.7844396859386153</v>
      </c>
      <c r="L1763" s="173">
        <v>1.2493184273042195</v>
      </c>
    </row>
    <row r="1764" spans="10:12">
      <c r="J1764" s="191">
        <v>42678</v>
      </c>
      <c r="K1764" s="173">
        <v>1.8601190476190479</v>
      </c>
      <c r="L1764" s="173">
        <v>1.2493184273042195</v>
      </c>
    </row>
    <row r="1765" spans="10:12">
      <c r="J1765" s="191">
        <v>42681</v>
      </c>
      <c r="K1765" s="173">
        <v>1.5417823003391922</v>
      </c>
      <c r="L1765" s="173">
        <v>1.2493184273042195</v>
      </c>
    </row>
    <row r="1766" spans="10:12">
      <c r="J1766" s="191">
        <v>42682</v>
      </c>
      <c r="K1766" s="173">
        <v>1.5413070283600494</v>
      </c>
      <c r="L1766" s="173">
        <v>1.2493184273042195</v>
      </c>
    </row>
    <row r="1767" spans="10:12">
      <c r="J1767" s="191">
        <v>42683</v>
      </c>
      <c r="K1767" s="173">
        <v>1.506931886678722</v>
      </c>
      <c r="L1767" s="173">
        <v>1.2493184273042195</v>
      </c>
    </row>
    <row r="1768" spans="10:12">
      <c r="J1768" s="191">
        <v>42684</v>
      </c>
      <c r="K1768" s="173">
        <v>1.4501160092807426</v>
      </c>
      <c r="L1768" s="173">
        <v>1.2493184273042195</v>
      </c>
    </row>
    <row r="1769" spans="10:12">
      <c r="J1769" s="191">
        <v>42685</v>
      </c>
      <c r="K1769" s="173">
        <v>1.4488554042306578</v>
      </c>
      <c r="L1769" s="173">
        <v>1.2493184273042195</v>
      </c>
    </row>
    <row r="1770" spans="10:12">
      <c r="J1770" s="191">
        <v>42688</v>
      </c>
      <c r="K1770" s="173">
        <v>1.394700139470014</v>
      </c>
      <c r="L1770" s="173">
        <v>1.2493184273042195</v>
      </c>
    </row>
    <row r="1771" spans="10:12">
      <c r="J1771" s="191">
        <v>42689</v>
      </c>
      <c r="K1771" s="173">
        <v>1.372495196266813</v>
      </c>
      <c r="L1771" s="173">
        <v>1.2493184273042195</v>
      </c>
    </row>
    <row r="1772" spans="10:12">
      <c r="J1772" s="191">
        <v>42690</v>
      </c>
      <c r="K1772" s="173">
        <v>1.3721185510428102</v>
      </c>
      <c r="L1772" s="173">
        <v>1.2493184273042195</v>
      </c>
    </row>
    <row r="1773" spans="10:12">
      <c r="J1773" s="191">
        <v>42691</v>
      </c>
      <c r="K1773" s="173">
        <v>1.3616557734204791</v>
      </c>
      <c r="L1773" s="173">
        <v>1.2493184273042195</v>
      </c>
    </row>
    <row r="1774" spans="10:12">
      <c r="J1774" s="191">
        <v>42692</v>
      </c>
      <c r="K1774" s="173">
        <v>1.3319126265316996</v>
      </c>
      <c r="L1774" s="173">
        <v>1.2493184273042195</v>
      </c>
    </row>
    <row r="1775" spans="10:12">
      <c r="J1775" s="191">
        <v>42695</v>
      </c>
      <c r="K1775" s="173">
        <v>1.3646288209606987</v>
      </c>
      <c r="L1775" s="173">
        <v>1.2493184273042195</v>
      </c>
    </row>
    <row r="1776" spans="10:12">
      <c r="J1776" s="191">
        <v>42696</v>
      </c>
      <c r="K1776" s="173">
        <v>1.3709898546750754</v>
      </c>
      <c r="L1776" s="173">
        <v>1.2493184273042195</v>
      </c>
    </row>
    <row r="1777" spans="10:12">
      <c r="J1777" s="191">
        <v>42697</v>
      </c>
      <c r="K1777" s="173">
        <v>1.3777900248002206</v>
      </c>
      <c r="L1777" s="173">
        <v>1.2493184273042195</v>
      </c>
    </row>
    <row r="1778" spans="10:12">
      <c r="J1778" s="191">
        <v>42698</v>
      </c>
      <c r="K1778" s="173">
        <v>1.3762730525736306</v>
      </c>
      <c r="L1778" s="173">
        <v>1.2493184273042195</v>
      </c>
    </row>
    <row r="1779" spans="10:12">
      <c r="J1779" s="191">
        <v>42699</v>
      </c>
      <c r="K1779" s="173">
        <v>1.3751375137513751</v>
      </c>
      <c r="L1779" s="173">
        <v>1.2493184273042195</v>
      </c>
    </row>
    <row r="1780" spans="10:12">
      <c r="J1780" s="191">
        <v>42702</v>
      </c>
      <c r="K1780" s="173">
        <v>1.3873473917869035</v>
      </c>
      <c r="L1780" s="173">
        <v>1.2493184273042195</v>
      </c>
    </row>
    <row r="1781" spans="10:12">
      <c r="J1781" s="191">
        <v>42703</v>
      </c>
      <c r="K1781" s="173">
        <v>1.3954786491766678</v>
      </c>
      <c r="L1781" s="173">
        <v>1.2493184273042195</v>
      </c>
    </row>
    <row r="1782" spans="10:12">
      <c r="J1782" s="191">
        <v>42704</v>
      </c>
      <c r="K1782" s="173">
        <v>1.3919821826280625</v>
      </c>
      <c r="L1782" s="173">
        <v>1.2493184273042195</v>
      </c>
    </row>
    <row r="1783" spans="10:12">
      <c r="J1783" s="191">
        <v>42705</v>
      </c>
      <c r="K1783" s="173">
        <v>1.3900472616068946</v>
      </c>
      <c r="L1783" s="173">
        <v>1.2493184273042195</v>
      </c>
    </row>
    <row r="1784" spans="10:12">
      <c r="J1784" s="191">
        <v>42706</v>
      </c>
      <c r="K1784" s="173">
        <v>1.3751375137513751</v>
      </c>
      <c r="L1784" s="173">
        <v>1.2493184273042195</v>
      </c>
    </row>
    <row r="1785" spans="10:12">
      <c r="J1785" s="191">
        <v>42709</v>
      </c>
      <c r="K1785" s="173">
        <v>1.3623978201634879</v>
      </c>
      <c r="L1785" s="173">
        <v>1.2493184273042195</v>
      </c>
    </row>
    <row r="1786" spans="10:12">
      <c r="J1786" s="191">
        <v>42710</v>
      </c>
      <c r="K1786" s="173">
        <v>1.3451708366962605</v>
      </c>
      <c r="L1786" s="173">
        <v>1.2493184273042195</v>
      </c>
    </row>
    <row r="1787" spans="10:12">
      <c r="J1787" s="191">
        <v>42711</v>
      </c>
      <c r="K1787" s="173">
        <v>1.2712941774726672</v>
      </c>
      <c r="L1787" s="173">
        <v>1.2493184273042195</v>
      </c>
    </row>
    <row r="1788" spans="10:12">
      <c r="J1788" s="191">
        <v>42712</v>
      </c>
      <c r="K1788" s="173">
        <v>1.2655024044545684</v>
      </c>
      <c r="L1788" s="173">
        <v>1.2493184273042195</v>
      </c>
    </row>
    <row r="1789" spans="10:12">
      <c r="J1789" s="191">
        <v>42713</v>
      </c>
      <c r="K1789" s="173">
        <v>1.2616704516780217</v>
      </c>
      <c r="L1789" s="173">
        <v>1.2493184273042195</v>
      </c>
    </row>
    <row r="1790" spans="10:12">
      <c r="J1790" s="191">
        <v>42716</v>
      </c>
      <c r="K1790" s="173">
        <v>1.2840267077555212</v>
      </c>
      <c r="L1790" s="173">
        <v>1.2493184273042195</v>
      </c>
    </row>
    <row r="1791" spans="10:12">
      <c r="J1791" s="191">
        <v>42717</v>
      </c>
      <c r="K1791" s="173">
        <v>1.3224014810896589</v>
      </c>
      <c r="L1791" s="173">
        <v>1.2493184273042195</v>
      </c>
    </row>
    <row r="1792" spans="10:12">
      <c r="J1792" s="191">
        <v>42718</v>
      </c>
      <c r="K1792" s="173">
        <v>1.3014055179593962</v>
      </c>
      <c r="L1792" s="173">
        <v>1.2493184273042195</v>
      </c>
    </row>
    <row r="1793" spans="10:12">
      <c r="J1793" s="191">
        <v>42719</v>
      </c>
      <c r="K1793" s="173">
        <v>1.2195121951219514</v>
      </c>
      <c r="L1793" s="173">
        <v>1.2493184273042195</v>
      </c>
    </row>
    <row r="1794" spans="10:12">
      <c r="J1794" s="191">
        <v>42720</v>
      </c>
      <c r="K1794" s="173">
        <v>1.3287270794578794</v>
      </c>
      <c r="L1794" s="173">
        <v>1.2493184273042195</v>
      </c>
    </row>
    <row r="1795" spans="10:12">
      <c r="J1795" s="191">
        <v>42723</v>
      </c>
      <c r="K1795" s="173">
        <v>1.3102725366876309</v>
      </c>
      <c r="L1795" s="173">
        <v>1.2493184273042195</v>
      </c>
    </row>
    <row r="1796" spans="10:12">
      <c r="J1796" s="191">
        <v>42724</v>
      </c>
      <c r="K1796" s="173">
        <v>1.3196093956188968</v>
      </c>
      <c r="L1796" s="173">
        <v>1.2493184273042195</v>
      </c>
    </row>
    <row r="1797" spans="10:12">
      <c r="J1797" s="191">
        <v>42725</v>
      </c>
      <c r="K1797" s="173">
        <v>1.3361838588989845</v>
      </c>
      <c r="L1797" s="173">
        <v>1.2493184273042195</v>
      </c>
    </row>
    <row r="1798" spans="10:12">
      <c r="J1798" s="191">
        <v>42726</v>
      </c>
      <c r="K1798" s="173">
        <v>1.3408420488066506</v>
      </c>
      <c r="L1798" s="173">
        <v>1.2493184273042195</v>
      </c>
    </row>
    <row r="1799" spans="10:12">
      <c r="J1799" s="191">
        <v>42727</v>
      </c>
      <c r="K1799" s="173">
        <v>1.4029180695847363</v>
      </c>
      <c r="L1799" s="173">
        <v>1.2493184273042195</v>
      </c>
    </row>
    <row r="1800" spans="10:12">
      <c r="J1800" s="191">
        <v>42730</v>
      </c>
      <c r="K1800" s="173">
        <v>1.4168319637291018</v>
      </c>
      <c r="L1800" s="173">
        <v>1.2493184273042195</v>
      </c>
    </row>
    <row r="1801" spans="10:12">
      <c r="J1801" s="191">
        <v>42731</v>
      </c>
      <c r="K1801" s="173">
        <v>1.4261266400456361</v>
      </c>
      <c r="L1801" s="173">
        <v>1.2493184273042195</v>
      </c>
    </row>
    <row r="1802" spans="10:12">
      <c r="J1802" s="191">
        <v>42732</v>
      </c>
      <c r="K1802" s="173">
        <v>1.4021312394840157</v>
      </c>
      <c r="L1802" s="173">
        <v>1.2493184273042195</v>
      </c>
    </row>
    <row r="1803" spans="10:12">
      <c r="J1803" s="191">
        <v>42733</v>
      </c>
      <c r="K1803" s="173">
        <v>1.4438348252959861</v>
      </c>
      <c r="L1803" s="173">
        <v>1.2493184273042195</v>
      </c>
    </row>
    <row r="1804" spans="10:12">
      <c r="J1804" s="191">
        <v>42734</v>
      </c>
      <c r="K1804" s="173">
        <v>1.4814814814814814</v>
      </c>
      <c r="L1804" s="173">
        <v>1.2493184273042195</v>
      </c>
    </row>
    <row r="1805" spans="10:12">
      <c r="J1805" s="191">
        <v>42737</v>
      </c>
      <c r="K1805" s="173">
        <v>1.4814814814814814</v>
      </c>
      <c r="L1805" s="173">
        <v>1.2493184273042195</v>
      </c>
    </row>
    <row r="1806" spans="10:12">
      <c r="J1806" s="191">
        <v>42738</v>
      </c>
      <c r="K1806" s="173">
        <v>1.4534883720930232</v>
      </c>
      <c r="L1806" s="173">
        <v>1.2493184273042195</v>
      </c>
    </row>
    <row r="1807" spans="10:12">
      <c r="J1807" s="191">
        <v>42739</v>
      </c>
      <c r="K1807" s="173">
        <v>1.4092446448703495</v>
      </c>
      <c r="L1807" s="173">
        <v>1.2493184273042195</v>
      </c>
    </row>
    <row r="1808" spans="10:12">
      <c r="J1808" s="191">
        <v>42740</v>
      </c>
      <c r="K1808" s="173">
        <v>1.3717421124828535</v>
      </c>
      <c r="L1808" s="173">
        <v>1.2493184273042195</v>
      </c>
    </row>
    <row r="1809" spans="10:12">
      <c r="J1809" s="191">
        <v>42741</v>
      </c>
      <c r="K1809" s="173">
        <v>1.3904338153503892</v>
      </c>
      <c r="L1809" s="173">
        <v>1.2493184273042195</v>
      </c>
    </row>
    <row r="1810" spans="10:12">
      <c r="J1810" s="191">
        <v>42744</v>
      </c>
      <c r="K1810" s="173">
        <v>1.3781697905181918</v>
      </c>
      <c r="L1810" s="173">
        <v>1.2493184273042195</v>
      </c>
    </row>
    <row r="1811" spans="10:12">
      <c r="J1811" s="191">
        <v>42745</v>
      </c>
      <c r="K1811" s="173">
        <v>1.3823610727121924</v>
      </c>
      <c r="L1811" s="173">
        <v>1.2493184273042195</v>
      </c>
    </row>
    <row r="1812" spans="10:12">
      <c r="J1812" s="191">
        <v>42746</v>
      </c>
      <c r="K1812" s="173">
        <v>1.3835085777531821</v>
      </c>
      <c r="L1812" s="173">
        <v>1.2493184273042195</v>
      </c>
    </row>
    <row r="1813" spans="10:12">
      <c r="J1813" s="191">
        <v>42747</v>
      </c>
      <c r="K1813" s="173">
        <v>1.3408420488066506</v>
      </c>
      <c r="L1813" s="173">
        <v>1.2493184273042195</v>
      </c>
    </row>
    <row r="1814" spans="10:12">
      <c r="J1814" s="191">
        <v>42748</v>
      </c>
      <c r="K1814" s="173">
        <v>1.3546464372798701</v>
      </c>
      <c r="L1814" s="173">
        <v>1.2493184273042195</v>
      </c>
    </row>
    <row r="1815" spans="10:12">
      <c r="J1815" s="191">
        <v>42751</v>
      </c>
      <c r="K1815" s="173">
        <v>1.3590649633052458</v>
      </c>
      <c r="L1815" s="173">
        <v>1.2493184273042195</v>
      </c>
    </row>
    <row r="1816" spans="10:12">
      <c r="J1816" s="191">
        <v>42752</v>
      </c>
      <c r="K1816" s="173">
        <v>1.4539110206455366</v>
      </c>
      <c r="L1816" s="173">
        <v>1.2493184273042195</v>
      </c>
    </row>
    <row r="1817" spans="10:12">
      <c r="J1817" s="191">
        <v>42753</v>
      </c>
      <c r="K1817" s="173">
        <v>1.4560279557367501</v>
      </c>
      <c r="L1817" s="173">
        <v>1.2493184273042195</v>
      </c>
    </row>
    <row r="1818" spans="10:12">
      <c r="J1818" s="191">
        <v>42754</v>
      </c>
      <c r="K1818" s="173">
        <v>1.4204545454545452</v>
      </c>
      <c r="L1818" s="173">
        <v>1.2493184273042195</v>
      </c>
    </row>
    <row r="1819" spans="10:12">
      <c r="J1819" s="191">
        <v>42755</v>
      </c>
      <c r="K1819" s="173">
        <v>1.4208581983518045</v>
      </c>
      <c r="L1819" s="173">
        <v>1.2493184273042195</v>
      </c>
    </row>
    <row r="1820" spans="10:12">
      <c r="J1820" s="191">
        <v>42758</v>
      </c>
      <c r="K1820" s="173">
        <v>1.4496955639315745</v>
      </c>
      <c r="L1820" s="173">
        <v>1.2493184273042195</v>
      </c>
    </row>
    <row r="1821" spans="10:12">
      <c r="J1821" s="191">
        <v>42759</v>
      </c>
      <c r="K1821" s="173">
        <v>1.466275659824047</v>
      </c>
      <c r="L1821" s="173">
        <v>1.2493184273042195</v>
      </c>
    </row>
    <row r="1822" spans="10:12">
      <c r="J1822" s="191">
        <v>42760</v>
      </c>
      <c r="K1822" s="173">
        <v>1.4355440712029857</v>
      </c>
      <c r="L1822" s="173">
        <v>1.2493184273042195</v>
      </c>
    </row>
    <row r="1823" spans="10:12">
      <c r="J1823" s="191">
        <v>42761</v>
      </c>
      <c r="K1823" s="173">
        <v>1.5586034912718203</v>
      </c>
      <c r="L1823" s="173">
        <v>1.2493184273042195</v>
      </c>
    </row>
    <row r="1824" spans="10:12">
      <c r="J1824" s="191">
        <v>42762</v>
      </c>
      <c r="K1824" s="173">
        <v>1.5590894917368259</v>
      </c>
      <c r="L1824" s="173">
        <v>1.2493184273042195</v>
      </c>
    </row>
    <row r="1825" spans="10:12">
      <c r="J1825" s="191">
        <v>42765</v>
      </c>
      <c r="K1825" s="173">
        <v>1.5142337976983646</v>
      </c>
      <c r="L1825" s="173">
        <v>1.2493184273042195</v>
      </c>
    </row>
    <row r="1826" spans="10:12">
      <c r="J1826" s="191">
        <v>42766</v>
      </c>
      <c r="K1826" s="173">
        <v>1.5096618357487921</v>
      </c>
      <c r="L1826" s="173">
        <v>1.2493184273042195</v>
      </c>
    </row>
    <row r="1827" spans="10:12">
      <c r="J1827" s="191">
        <v>42767</v>
      </c>
      <c r="K1827" s="173">
        <v>1.5073861923424781</v>
      </c>
      <c r="L1827" s="173">
        <v>1.2493184273042195</v>
      </c>
    </row>
    <row r="1828" spans="10:12">
      <c r="J1828" s="191">
        <v>42768</v>
      </c>
      <c r="K1828" s="173">
        <v>1.5010507355148603</v>
      </c>
      <c r="L1828" s="173">
        <v>1.2493184273042195</v>
      </c>
    </row>
    <row r="1829" spans="10:12">
      <c r="J1829" s="191">
        <v>42769</v>
      </c>
      <c r="K1829" s="173">
        <v>1.4749262536873156</v>
      </c>
      <c r="L1829" s="173">
        <v>1.2493184273042195</v>
      </c>
    </row>
    <row r="1830" spans="10:12">
      <c r="J1830" s="191">
        <v>42772</v>
      </c>
      <c r="K1830" s="173">
        <v>1.4518002322880372</v>
      </c>
      <c r="L1830" s="173">
        <v>1.2493184273042195</v>
      </c>
    </row>
    <row r="1831" spans="10:12">
      <c r="J1831" s="191">
        <v>42773</v>
      </c>
      <c r="K1831" s="173">
        <v>1.4943215780035863</v>
      </c>
      <c r="L1831" s="173">
        <v>1.2493184273042195</v>
      </c>
    </row>
    <row r="1832" spans="10:12">
      <c r="J1832" s="191">
        <v>42774</v>
      </c>
      <c r="K1832" s="173">
        <v>1.4863258026159334</v>
      </c>
      <c r="L1832" s="173">
        <v>1.2493184273042195</v>
      </c>
    </row>
    <row r="1833" spans="10:12">
      <c r="J1833" s="191">
        <v>42775</v>
      </c>
      <c r="K1833" s="173">
        <v>1.4934289127837514</v>
      </c>
      <c r="L1833" s="173">
        <v>1.2493184273042195</v>
      </c>
    </row>
    <row r="1834" spans="10:12">
      <c r="J1834" s="191">
        <v>42776</v>
      </c>
      <c r="K1834" s="173">
        <v>1.4819205690574984</v>
      </c>
      <c r="L1834" s="173">
        <v>1.2493184273042195</v>
      </c>
    </row>
    <row r="1835" spans="10:12">
      <c r="J1835" s="191">
        <v>42779</v>
      </c>
      <c r="K1835" s="173">
        <v>1.5087507543753771</v>
      </c>
      <c r="L1835" s="173">
        <v>1.2493184273042195</v>
      </c>
    </row>
    <row r="1836" spans="10:12">
      <c r="J1836" s="191">
        <v>42780</v>
      </c>
      <c r="K1836" s="173">
        <v>1.5792798483891346</v>
      </c>
      <c r="L1836" s="173">
        <v>1.2493184273042195</v>
      </c>
    </row>
    <row r="1837" spans="10:12">
      <c r="J1837" s="191">
        <v>42781</v>
      </c>
      <c r="K1837" s="173">
        <v>1.6212710765239948</v>
      </c>
      <c r="L1837" s="173">
        <v>1.2493184273042195</v>
      </c>
    </row>
    <row r="1838" spans="10:12">
      <c r="J1838" s="191">
        <v>42782</v>
      </c>
      <c r="K1838" s="173">
        <v>1.6035920461834507</v>
      </c>
      <c r="L1838" s="173">
        <v>1.2493184273042195</v>
      </c>
    </row>
    <row r="1839" spans="10:12">
      <c r="J1839" s="191">
        <v>42783</v>
      </c>
      <c r="K1839" s="173">
        <v>1.6286644951140063</v>
      </c>
      <c r="L1839" s="173">
        <v>1.2493184273042195</v>
      </c>
    </row>
    <row r="1840" spans="10:12">
      <c r="J1840" s="191">
        <v>42786</v>
      </c>
      <c r="K1840" s="173">
        <v>1.6339869281045751</v>
      </c>
      <c r="L1840" s="173">
        <v>1.2493184273042195</v>
      </c>
    </row>
    <row r="1841" spans="10:12">
      <c r="J1841" s="191">
        <v>42787</v>
      </c>
      <c r="K1841" s="173">
        <v>1.6420361247947455</v>
      </c>
      <c r="L1841" s="173">
        <v>1.2493184273042195</v>
      </c>
    </row>
    <row r="1842" spans="10:12">
      <c r="J1842" s="191">
        <v>42788</v>
      </c>
      <c r="K1842" s="173">
        <v>1.7247326664367022</v>
      </c>
      <c r="L1842" s="173">
        <v>1.2493184273042195</v>
      </c>
    </row>
    <row r="1843" spans="10:12">
      <c r="J1843" s="191">
        <v>42789</v>
      </c>
      <c r="K1843" s="173">
        <v>1.7176228100309172</v>
      </c>
      <c r="L1843" s="173">
        <v>1.2493184273042195</v>
      </c>
    </row>
    <row r="1844" spans="10:12">
      <c r="J1844" s="191">
        <v>42790</v>
      </c>
      <c r="K1844" s="173">
        <v>1.7129153819801302</v>
      </c>
      <c r="L1844" s="173">
        <v>1.2493184273042195</v>
      </c>
    </row>
    <row r="1845" spans="10:12">
      <c r="J1845" s="191">
        <v>42793</v>
      </c>
      <c r="K1845" s="173">
        <v>1.7636684303350971</v>
      </c>
      <c r="L1845" s="173">
        <v>1.2493184273042195</v>
      </c>
    </row>
    <row r="1846" spans="10:12">
      <c r="J1846" s="191">
        <v>42794</v>
      </c>
      <c r="K1846" s="173">
        <v>1.7599436818021823</v>
      </c>
      <c r="L1846" s="173">
        <v>1.2493184273042195</v>
      </c>
    </row>
    <row r="1847" spans="10:12">
      <c r="J1847" s="191">
        <v>42795</v>
      </c>
      <c r="K1847" s="173">
        <v>1.7117425539198903</v>
      </c>
      <c r="L1847" s="173">
        <v>1.2493184273042195</v>
      </c>
    </row>
    <row r="1848" spans="10:12">
      <c r="J1848" s="191">
        <v>42796</v>
      </c>
      <c r="K1848" s="173">
        <v>1.6711229946524064</v>
      </c>
      <c r="L1848" s="173">
        <v>1.2493184273042195</v>
      </c>
    </row>
    <row r="1849" spans="10:12">
      <c r="J1849" s="191">
        <v>42797</v>
      </c>
      <c r="K1849" s="173">
        <v>1.7409470752089138</v>
      </c>
      <c r="L1849" s="173">
        <v>1.2493184273042195</v>
      </c>
    </row>
    <row r="1850" spans="10:12">
      <c r="J1850" s="191">
        <v>42800</v>
      </c>
      <c r="K1850" s="173">
        <v>1.7482517482517483</v>
      </c>
      <c r="L1850" s="173">
        <v>1.2493184273042195</v>
      </c>
    </row>
    <row r="1851" spans="10:12">
      <c r="J1851" s="191">
        <v>42801</v>
      </c>
      <c r="K1851" s="173">
        <v>1.8281535648994516</v>
      </c>
      <c r="L1851" s="173">
        <v>1.2493184273042195</v>
      </c>
    </row>
    <row r="1852" spans="10:12">
      <c r="J1852" s="191">
        <v>42802</v>
      </c>
      <c r="K1852" s="173">
        <v>1.8076644974692697</v>
      </c>
      <c r="L1852" s="173">
        <v>1.2493184273042195</v>
      </c>
    </row>
    <row r="1853" spans="10:12">
      <c r="J1853" s="191">
        <v>42803</v>
      </c>
      <c r="K1853" s="173">
        <v>1.8050541516245486</v>
      </c>
      <c r="L1853" s="173">
        <v>1.2493184273042195</v>
      </c>
    </row>
    <row r="1854" spans="10:12">
      <c r="J1854" s="191">
        <v>42804</v>
      </c>
      <c r="K1854" s="173">
        <v>1.8587360594795543</v>
      </c>
      <c r="L1854" s="173">
        <v>1.2493184273042195</v>
      </c>
    </row>
    <row r="1855" spans="10:12">
      <c r="J1855" s="191">
        <v>42807</v>
      </c>
      <c r="K1855" s="173">
        <v>1.9047619047619047</v>
      </c>
      <c r="L1855" s="173">
        <v>1.2493184273042195</v>
      </c>
    </row>
    <row r="1856" spans="10:12">
      <c r="J1856" s="191">
        <v>42808</v>
      </c>
      <c r="K1856" s="173">
        <v>1.878992859827133</v>
      </c>
      <c r="L1856" s="173">
        <v>1.2493184273042195</v>
      </c>
    </row>
    <row r="1857" spans="10:12">
      <c r="J1857" s="191">
        <v>42809</v>
      </c>
      <c r="K1857" s="173">
        <v>1.840942562592047</v>
      </c>
      <c r="L1857" s="173">
        <v>1.2493184273042195</v>
      </c>
    </row>
    <row r="1858" spans="10:12">
      <c r="J1858" s="191">
        <v>42810</v>
      </c>
      <c r="K1858" s="173">
        <v>1.8044027426921689</v>
      </c>
      <c r="L1858" s="173">
        <v>1.2493184273042195</v>
      </c>
    </row>
    <row r="1859" spans="10:12">
      <c r="J1859" s="191">
        <v>42811</v>
      </c>
      <c r="K1859" s="173">
        <v>1.8436578171091447</v>
      </c>
      <c r="L1859" s="173">
        <v>1.2493184273042195</v>
      </c>
    </row>
    <row r="1860" spans="10:12">
      <c r="J1860" s="191">
        <v>42814</v>
      </c>
      <c r="K1860" s="173">
        <v>1.8328445747800586</v>
      </c>
      <c r="L1860" s="173">
        <v>1.2493184273042195</v>
      </c>
    </row>
    <row r="1861" spans="10:12">
      <c r="J1861" s="191">
        <v>42815</v>
      </c>
      <c r="K1861" s="173">
        <v>1.7241379310344827</v>
      </c>
      <c r="L1861" s="173">
        <v>1.2493184273042195</v>
      </c>
    </row>
    <row r="1862" spans="10:12">
      <c r="J1862" s="191">
        <v>42816</v>
      </c>
      <c r="K1862" s="173">
        <v>1.7253278122843343</v>
      </c>
      <c r="L1862" s="173">
        <v>1.2493184273042195</v>
      </c>
    </row>
    <row r="1863" spans="10:12">
      <c r="J1863" s="191">
        <v>42817</v>
      </c>
      <c r="K1863" s="173">
        <v>1.7494751574527641</v>
      </c>
      <c r="L1863" s="173">
        <v>1.2493184273042195</v>
      </c>
    </row>
    <row r="1864" spans="10:12">
      <c r="J1864" s="191">
        <v>42818</v>
      </c>
      <c r="K1864" s="173">
        <v>1.778093883357041</v>
      </c>
      <c r="L1864" s="173">
        <v>1.2493184273042195</v>
      </c>
    </row>
    <row r="1865" spans="10:12">
      <c r="J1865" s="191">
        <v>42821</v>
      </c>
      <c r="K1865" s="173">
        <v>1.778093883357041</v>
      </c>
      <c r="L1865" s="173">
        <v>1.2493184273042195</v>
      </c>
    </row>
    <row r="1866" spans="10:12">
      <c r="J1866" s="191">
        <v>42822</v>
      </c>
      <c r="K1866" s="173">
        <v>1.7439832577607255</v>
      </c>
      <c r="L1866" s="173">
        <v>1.2493184273042195</v>
      </c>
    </row>
    <row r="1867" spans="10:12">
      <c r="J1867" s="191">
        <v>42823</v>
      </c>
      <c r="K1867" s="173">
        <v>1.7717930545712259</v>
      </c>
      <c r="L1867" s="173">
        <v>1.2493184273042195</v>
      </c>
    </row>
    <row r="1868" spans="10:12">
      <c r="J1868" s="191">
        <v>42824</v>
      </c>
      <c r="K1868" s="173">
        <v>1.7686593562079944</v>
      </c>
      <c r="L1868" s="173">
        <v>1.2493184273042195</v>
      </c>
    </row>
    <row r="1869" spans="10:12">
      <c r="J1869" s="191">
        <v>42825</v>
      </c>
      <c r="K1869" s="173">
        <v>1.7458100558659218</v>
      </c>
      <c r="L1869" s="173">
        <v>1.2493184273042195</v>
      </c>
    </row>
    <row r="1870" spans="10:12">
      <c r="J1870" s="191">
        <v>42828</v>
      </c>
      <c r="K1870" s="173">
        <v>1.7655367231638419</v>
      </c>
      <c r="L1870" s="173">
        <v>1.2493184273042195</v>
      </c>
    </row>
    <row r="1871" spans="10:12">
      <c r="J1871" s="191">
        <v>42829</v>
      </c>
      <c r="K1871" s="173">
        <v>1.7667844522968197</v>
      </c>
      <c r="L1871" s="173">
        <v>1.2493184273042195</v>
      </c>
    </row>
    <row r="1872" spans="10:12">
      <c r="J1872" s="191">
        <v>42830</v>
      </c>
      <c r="K1872" s="173">
        <v>1.7869907076483202</v>
      </c>
      <c r="L1872" s="173">
        <v>1.2493184273042195</v>
      </c>
    </row>
    <row r="1873" spans="10:12">
      <c r="J1873" s="191">
        <v>42831</v>
      </c>
      <c r="K1873" s="173">
        <v>1.8044027426921689</v>
      </c>
      <c r="L1873" s="173">
        <v>1.2493184273042195</v>
      </c>
    </row>
    <row r="1874" spans="10:12">
      <c r="J1874" s="191">
        <v>42832</v>
      </c>
      <c r="K1874" s="173">
        <v>1.8018018018018018</v>
      </c>
      <c r="L1874" s="173">
        <v>1.2493184273042195</v>
      </c>
    </row>
    <row r="1875" spans="10:12">
      <c r="J1875" s="191">
        <v>42835</v>
      </c>
      <c r="K1875" s="173">
        <v>1.8057060310581436</v>
      </c>
      <c r="L1875" s="173">
        <v>1.2493184273042195</v>
      </c>
    </row>
    <row r="1876" spans="10:12">
      <c r="J1876" s="191">
        <v>42836</v>
      </c>
      <c r="K1876" s="173">
        <v>2.0824656393169514</v>
      </c>
      <c r="L1876" s="173">
        <v>1.2493184273042195</v>
      </c>
    </row>
    <row r="1877" spans="10:12">
      <c r="J1877" s="191">
        <v>42837</v>
      </c>
      <c r="K1877" s="173">
        <v>2.1321961620469088</v>
      </c>
      <c r="L1877" s="173">
        <v>1.2493184273042195</v>
      </c>
    </row>
    <row r="1878" spans="10:12">
      <c r="J1878" s="191">
        <v>42838</v>
      </c>
      <c r="K1878" s="173">
        <v>2.0627062706270625</v>
      </c>
      <c r="L1878" s="173">
        <v>1.2493184273042195</v>
      </c>
    </row>
    <row r="1879" spans="10:12">
      <c r="J1879" s="191">
        <v>42839</v>
      </c>
      <c r="K1879" s="173">
        <v>2.0712510356255183</v>
      </c>
      <c r="L1879" s="173">
        <v>1.2493184273042195</v>
      </c>
    </row>
    <row r="1880" spans="10:12">
      <c r="J1880" s="191">
        <v>42842</v>
      </c>
      <c r="K1880" s="173">
        <v>1.9762845849802371</v>
      </c>
      <c r="L1880" s="173">
        <v>1.2493184273042195</v>
      </c>
    </row>
    <row r="1881" spans="10:12">
      <c r="J1881" s="191">
        <v>42843</v>
      </c>
      <c r="K1881" s="173">
        <v>1.9968051118210866</v>
      </c>
      <c r="L1881" s="173">
        <v>1.2493184273042195</v>
      </c>
    </row>
    <row r="1882" spans="10:12">
      <c r="J1882" s="191">
        <v>42844</v>
      </c>
      <c r="K1882" s="173">
        <v>2.0104543626859668</v>
      </c>
      <c r="L1882" s="173">
        <v>1.2493184273042195</v>
      </c>
    </row>
    <row r="1883" spans="10:12">
      <c r="J1883" s="191">
        <v>42845</v>
      </c>
      <c r="K1883" s="173">
        <v>1.986491855383393</v>
      </c>
      <c r="L1883" s="173">
        <v>1.2493184273042195</v>
      </c>
    </row>
    <row r="1884" spans="10:12">
      <c r="J1884" s="191">
        <v>42846</v>
      </c>
      <c r="K1884" s="173">
        <v>1.970831690973591</v>
      </c>
      <c r="L1884" s="173">
        <v>1.2493184273042195</v>
      </c>
    </row>
    <row r="1885" spans="10:12">
      <c r="J1885" s="191">
        <v>42849</v>
      </c>
      <c r="K1885" s="173">
        <v>1.6616816218012629</v>
      </c>
      <c r="L1885" s="173">
        <v>1.2493184273042195</v>
      </c>
    </row>
    <row r="1886" spans="10:12">
      <c r="J1886" s="191">
        <v>42850</v>
      </c>
      <c r="K1886" s="173">
        <v>1.6611295681063121</v>
      </c>
      <c r="L1886" s="173">
        <v>1.2493184273042195</v>
      </c>
    </row>
    <row r="1887" spans="10:12">
      <c r="J1887" s="191">
        <v>42851</v>
      </c>
      <c r="K1887" s="173">
        <v>1.7176228100309174</v>
      </c>
      <c r="L1887" s="173">
        <v>1.2493184273042195</v>
      </c>
    </row>
    <row r="1888" spans="10:12">
      <c r="J1888" s="191">
        <v>42852</v>
      </c>
      <c r="K1888" s="173">
        <v>1.7164435290078957</v>
      </c>
      <c r="L1888" s="173">
        <v>1.2493184273042195</v>
      </c>
    </row>
    <row r="1889" spans="10:12">
      <c r="J1889" s="191">
        <v>42853</v>
      </c>
      <c r="K1889" s="173">
        <v>1.7188037126160194</v>
      </c>
      <c r="L1889" s="173">
        <v>1.2493184273042195</v>
      </c>
    </row>
    <row r="1890" spans="10:12">
      <c r="J1890" s="191">
        <v>42856</v>
      </c>
      <c r="K1890" s="173">
        <v>1.8122508155128672</v>
      </c>
      <c r="L1890" s="173">
        <v>1.2493184273042195</v>
      </c>
    </row>
    <row r="1891" spans="10:12">
      <c r="J1891" s="191">
        <v>42857</v>
      </c>
      <c r="K1891" s="173">
        <v>1.8335166850018336</v>
      </c>
      <c r="L1891" s="173">
        <v>1.2493184273042195</v>
      </c>
    </row>
    <row r="1892" spans="10:12">
      <c r="J1892" s="191">
        <v>42858</v>
      </c>
      <c r="K1892" s="173">
        <v>1.8301610541727673</v>
      </c>
      <c r="L1892" s="173">
        <v>1.2493184273042195</v>
      </c>
    </row>
    <row r="1893" spans="10:12">
      <c r="J1893" s="191">
        <v>42859</v>
      </c>
      <c r="K1893" s="173">
        <v>1.8241517694272162</v>
      </c>
      <c r="L1893" s="173">
        <v>1.2493184273042195</v>
      </c>
    </row>
    <row r="1894" spans="10:12">
      <c r="J1894" s="191">
        <v>42860</v>
      </c>
      <c r="K1894" s="173">
        <v>1.8274853801169588</v>
      </c>
      <c r="L1894" s="173">
        <v>1.2493184273042195</v>
      </c>
    </row>
    <row r="1895" spans="10:12">
      <c r="J1895" s="191">
        <v>42863</v>
      </c>
      <c r="K1895" s="173">
        <v>1.8747656542932134</v>
      </c>
      <c r="L1895" s="173">
        <v>1.2493184273042195</v>
      </c>
    </row>
    <row r="1896" spans="10:12">
      <c r="J1896" s="191">
        <v>42864</v>
      </c>
      <c r="K1896" s="173">
        <v>1.8504811250925242</v>
      </c>
      <c r="L1896" s="173">
        <v>1.2493184273042195</v>
      </c>
    </row>
    <row r="1897" spans="10:12">
      <c r="J1897" s="191">
        <v>42865</v>
      </c>
      <c r="K1897" s="173">
        <v>1.8518518518518521</v>
      </c>
      <c r="L1897" s="173">
        <v>1.2493184273042195</v>
      </c>
    </row>
    <row r="1898" spans="10:12">
      <c r="J1898" s="191">
        <v>42866</v>
      </c>
      <c r="K1898" s="173">
        <v>1.8649757553151811</v>
      </c>
      <c r="L1898" s="173">
        <v>1.2493184273042195</v>
      </c>
    </row>
    <row r="1899" spans="10:12">
      <c r="J1899" s="191">
        <v>42867</v>
      </c>
      <c r="K1899" s="173">
        <v>1.8450184501845019</v>
      </c>
      <c r="L1899" s="173">
        <v>1.2493184273042195</v>
      </c>
    </row>
    <row r="1900" spans="10:12">
      <c r="J1900" s="191">
        <v>42870</v>
      </c>
      <c r="K1900" s="173">
        <v>1.8281535648994516</v>
      </c>
      <c r="L1900" s="173">
        <v>1.2493184273042195</v>
      </c>
    </row>
    <row r="1901" spans="10:12">
      <c r="J1901" s="191">
        <v>42871</v>
      </c>
      <c r="K1901" s="173">
        <v>1.8162005085361423</v>
      </c>
      <c r="L1901" s="173">
        <v>1.2493184273042195</v>
      </c>
    </row>
    <row r="1902" spans="10:12">
      <c r="J1902" s="191">
        <v>42872</v>
      </c>
      <c r="K1902" s="173">
        <v>1.5561780267662619</v>
      </c>
      <c r="L1902" s="173">
        <v>1.2493184273042195</v>
      </c>
    </row>
    <row r="1903" spans="10:12">
      <c r="J1903" s="191">
        <v>42873</v>
      </c>
      <c r="K1903" s="173">
        <v>1.5576323987538943</v>
      </c>
      <c r="L1903" s="173">
        <v>1.2493184273042195</v>
      </c>
    </row>
    <row r="1904" spans="10:12">
      <c r="J1904" s="191">
        <v>42874</v>
      </c>
      <c r="K1904" s="173">
        <v>1.5239256324291377</v>
      </c>
      <c r="L1904" s="173">
        <v>1.2493184273042195</v>
      </c>
    </row>
    <row r="1905" spans="10:12">
      <c r="J1905" s="191">
        <v>42877</v>
      </c>
      <c r="K1905" s="173">
        <v>1.5304560759106216</v>
      </c>
      <c r="L1905" s="173">
        <v>1.2493184273042195</v>
      </c>
    </row>
    <row r="1906" spans="10:12">
      <c r="J1906" s="191">
        <v>42878</v>
      </c>
      <c r="K1906" s="173">
        <v>1.5389350569405971</v>
      </c>
      <c r="L1906" s="173">
        <v>1.2493184273042195</v>
      </c>
    </row>
    <row r="1907" spans="10:12">
      <c r="J1907" s="191">
        <v>42879</v>
      </c>
      <c r="K1907" s="173">
        <v>1.5733165512901197</v>
      </c>
      <c r="L1907" s="173">
        <v>1.2493184273042195</v>
      </c>
    </row>
    <row r="1908" spans="10:12">
      <c r="J1908" s="191">
        <v>42880</v>
      </c>
      <c r="K1908" s="173">
        <v>1.5688735487919672</v>
      </c>
      <c r="L1908" s="173">
        <v>1.2493184273042195</v>
      </c>
    </row>
    <row r="1909" spans="10:12">
      <c r="J1909" s="191">
        <v>42881</v>
      </c>
      <c r="K1909" s="173">
        <v>1.5974440894568691</v>
      </c>
      <c r="L1909" s="173">
        <v>1.2493184273042195</v>
      </c>
    </row>
    <row r="1910" spans="10:12">
      <c r="J1910" s="191">
        <v>42884</v>
      </c>
      <c r="K1910" s="173">
        <v>1.6425755584756898</v>
      </c>
      <c r="L1910" s="173">
        <v>1.2493184273042195</v>
      </c>
    </row>
    <row r="1911" spans="10:12">
      <c r="J1911" s="191">
        <v>42885</v>
      </c>
      <c r="K1911" s="173">
        <v>1.6441959881617889</v>
      </c>
      <c r="L1911" s="173">
        <v>1.2493184273042195</v>
      </c>
    </row>
    <row r="1912" spans="10:12">
      <c r="J1912" s="191">
        <v>42886</v>
      </c>
      <c r="K1912" s="173">
        <v>1.6638935108153079</v>
      </c>
      <c r="L1912" s="173">
        <v>1.2493184273042195</v>
      </c>
    </row>
    <row r="1913" spans="10:12">
      <c r="J1913" s="191">
        <v>42887</v>
      </c>
      <c r="K1913" s="173">
        <v>1.6539861065167054</v>
      </c>
      <c r="L1913" s="173">
        <v>1.2493184273042195</v>
      </c>
    </row>
    <row r="1914" spans="10:12">
      <c r="J1914" s="191">
        <v>42888</v>
      </c>
      <c r="K1914" s="173">
        <v>1.8811136192626035</v>
      </c>
      <c r="L1914" s="173">
        <v>1.2493184273042195</v>
      </c>
    </row>
    <row r="1915" spans="10:12">
      <c r="J1915" s="191">
        <v>42891</v>
      </c>
      <c r="K1915" s="173">
        <v>1.9105846388995034</v>
      </c>
      <c r="L1915" s="173">
        <v>1.2493184273042195</v>
      </c>
    </row>
    <row r="1916" spans="10:12">
      <c r="J1916" s="191">
        <v>42892</v>
      </c>
      <c r="K1916" s="173">
        <v>1.8860807242549982</v>
      </c>
      <c r="L1916" s="173">
        <v>1.2493184273042195</v>
      </c>
    </row>
    <row r="1917" spans="10:12">
      <c r="J1917" s="191">
        <v>42893</v>
      </c>
      <c r="K1917" s="173">
        <v>1.8867924528301887</v>
      </c>
      <c r="L1917" s="173">
        <v>1.2493184273042195</v>
      </c>
    </row>
    <row r="1918" spans="10:12">
      <c r="J1918" s="191">
        <v>42894</v>
      </c>
      <c r="K1918" s="173">
        <v>1.8670649738610905</v>
      </c>
      <c r="L1918" s="173">
        <v>1.2493184273042195</v>
      </c>
    </row>
    <row r="1919" spans="10:12">
      <c r="J1919" s="191">
        <v>42895</v>
      </c>
      <c r="K1919" s="173">
        <v>1.8559762435040832</v>
      </c>
      <c r="L1919" s="173">
        <v>1.2493184273042195</v>
      </c>
    </row>
    <row r="1920" spans="10:12">
      <c r="J1920" s="191">
        <v>42898</v>
      </c>
      <c r="K1920" s="173">
        <v>1.8477457501847745</v>
      </c>
      <c r="L1920" s="173">
        <v>1.2493184273042195</v>
      </c>
    </row>
    <row r="1921" spans="10:12">
      <c r="J1921" s="191">
        <v>42899</v>
      </c>
      <c r="K1921" s="173">
        <v>1.8268176835951775</v>
      </c>
      <c r="L1921" s="173">
        <v>1.2493184273042195</v>
      </c>
    </row>
    <row r="1922" spans="10:12">
      <c r="J1922" s="191">
        <v>42900</v>
      </c>
      <c r="K1922" s="173">
        <v>1.7850767583006071</v>
      </c>
      <c r="L1922" s="173">
        <v>1.2493184273042195</v>
      </c>
    </row>
    <row r="1923" spans="10:12">
      <c r="J1923" s="191">
        <v>42901</v>
      </c>
      <c r="K1923" s="173">
        <v>1.65892501658925</v>
      </c>
      <c r="L1923" s="173">
        <v>1.2493184273042195</v>
      </c>
    </row>
    <row r="1924" spans="10:12">
      <c r="J1924" s="191">
        <v>42902</v>
      </c>
      <c r="K1924" s="173">
        <v>1.6561775422325273</v>
      </c>
      <c r="L1924" s="173">
        <v>1.2493184273042195</v>
      </c>
    </row>
    <row r="1925" spans="10:12">
      <c r="J1925" s="191">
        <v>42905</v>
      </c>
      <c r="K1925" s="173">
        <v>1.6377333770062235</v>
      </c>
      <c r="L1925" s="173">
        <v>1.2493184273042195</v>
      </c>
    </row>
    <row r="1926" spans="10:12">
      <c r="J1926" s="191">
        <v>42906</v>
      </c>
      <c r="K1926" s="173">
        <v>1.5728216420257943</v>
      </c>
      <c r="L1926" s="173">
        <v>1.2493184273042195</v>
      </c>
    </row>
    <row r="1927" spans="10:12">
      <c r="J1927" s="191">
        <v>42907</v>
      </c>
      <c r="K1927" s="173">
        <v>1.5782828282828283</v>
      </c>
      <c r="L1927" s="173">
        <v>1.2493184273042195</v>
      </c>
    </row>
    <row r="1928" spans="10:12">
      <c r="J1928" s="191">
        <v>42908</v>
      </c>
      <c r="K1928" s="173">
        <v>1.5913430935709738</v>
      </c>
      <c r="L1928" s="173">
        <v>1.2493184273042195</v>
      </c>
    </row>
    <row r="1929" spans="10:12">
      <c r="J1929" s="191">
        <v>42909</v>
      </c>
      <c r="K1929" s="173">
        <v>1.6066838046272494</v>
      </c>
      <c r="L1929" s="173">
        <v>1.2493184273042195</v>
      </c>
    </row>
    <row r="1930" spans="10:12">
      <c r="J1930" s="191">
        <v>42912</v>
      </c>
      <c r="K1930" s="173">
        <v>1.6223231667748215</v>
      </c>
      <c r="L1930" s="173">
        <v>1.2493184273042195</v>
      </c>
    </row>
    <row r="1931" spans="10:12">
      <c r="J1931" s="191">
        <v>42913</v>
      </c>
      <c r="K1931" s="173">
        <v>1.855287569573284</v>
      </c>
      <c r="L1931" s="173">
        <v>1.2493184273042195</v>
      </c>
    </row>
    <row r="1932" spans="10:12">
      <c r="J1932" s="191">
        <v>42914</v>
      </c>
      <c r="K1932" s="173">
        <v>1.7946877243359656</v>
      </c>
      <c r="L1932" s="173">
        <v>1.2493184273042195</v>
      </c>
    </row>
    <row r="1933" spans="10:12">
      <c r="J1933" s="191">
        <v>42915</v>
      </c>
      <c r="K1933" s="173">
        <v>1.783166904422254</v>
      </c>
      <c r="L1933" s="173">
        <v>1.2493184273042195</v>
      </c>
    </row>
    <row r="1934" spans="10:12">
      <c r="J1934" s="191">
        <v>42916</v>
      </c>
      <c r="K1934" s="173">
        <v>1.8122508155128672</v>
      </c>
      <c r="L1934" s="173">
        <v>1.2493184273042195</v>
      </c>
    </row>
    <row r="1935" spans="10:12">
      <c r="J1935" s="191">
        <v>42919</v>
      </c>
      <c r="K1935" s="173">
        <v>1.7914725904693656</v>
      </c>
      <c r="L1935" s="173">
        <v>1.2493184273042195</v>
      </c>
    </row>
    <row r="1936" spans="10:12">
      <c r="J1936" s="191">
        <v>42920</v>
      </c>
      <c r="K1936" s="173">
        <v>1.795977011494253</v>
      </c>
      <c r="L1936" s="173">
        <v>1.2493184273042195</v>
      </c>
    </row>
    <row r="1937" spans="10:12">
      <c r="J1937" s="191">
        <v>42921</v>
      </c>
      <c r="K1937" s="173">
        <v>1.8168604651162792</v>
      </c>
      <c r="L1937" s="173">
        <v>1.2493184273042195</v>
      </c>
    </row>
    <row r="1938" spans="10:12">
      <c r="J1938" s="191">
        <v>42922</v>
      </c>
      <c r="K1938" s="173">
        <v>1.7705382436260624</v>
      </c>
      <c r="L1938" s="173">
        <v>1.2493184273042195</v>
      </c>
    </row>
    <row r="1939" spans="10:12">
      <c r="J1939" s="191">
        <v>42923</v>
      </c>
      <c r="K1939" s="173">
        <v>1.7574692442882249</v>
      </c>
      <c r="L1939" s="173">
        <v>1.2493184273042195</v>
      </c>
    </row>
    <row r="1940" spans="10:12">
      <c r="J1940" s="191">
        <v>42926</v>
      </c>
      <c r="K1940" s="173">
        <v>1.7550017550017549</v>
      </c>
      <c r="L1940" s="173">
        <v>1.2493184273042195</v>
      </c>
    </row>
    <row r="1941" spans="10:12">
      <c r="J1941" s="191">
        <v>42927</v>
      </c>
      <c r="K1941" s="173">
        <v>1.7661603673613564</v>
      </c>
      <c r="L1941" s="173">
        <v>1.2493184273042195</v>
      </c>
    </row>
    <row r="1942" spans="10:12">
      <c r="J1942" s="191">
        <v>42928</v>
      </c>
      <c r="K1942" s="173">
        <v>1.6869095816464237</v>
      </c>
      <c r="L1942" s="173">
        <v>1.2493184273042195</v>
      </c>
    </row>
    <row r="1943" spans="10:12">
      <c r="J1943" s="191">
        <v>42929</v>
      </c>
      <c r="K1943" s="173">
        <v>1.7470300489168413</v>
      </c>
      <c r="L1943" s="173">
        <v>1.2493184273042195</v>
      </c>
    </row>
    <row r="1944" spans="10:12">
      <c r="J1944" s="191">
        <v>42930</v>
      </c>
      <c r="K1944" s="173">
        <v>1.6943409013893598</v>
      </c>
      <c r="L1944" s="173">
        <v>1.2493184273042195</v>
      </c>
    </row>
    <row r="1945" spans="10:12">
      <c r="J1945" s="191">
        <v>42933</v>
      </c>
      <c r="K1945" s="173">
        <v>1.720578114246387</v>
      </c>
      <c r="L1945" s="173">
        <v>1.2493184273042195</v>
      </c>
    </row>
    <row r="1946" spans="10:12">
      <c r="J1946" s="191">
        <v>42934</v>
      </c>
      <c r="K1946" s="173">
        <v>1.67897918065816</v>
      </c>
      <c r="L1946" s="173">
        <v>1.2493184273042195</v>
      </c>
    </row>
    <row r="1947" spans="10:12">
      <c r="J1947" s="191">
        <v>42935</v>
      </c>
      <c r="K1947" s="173">
        <v>1.6756032171581769</v>
      </c>
      <c r="L1947" s="173">
        <v>1.2493184273042195</v>
      </c>
    </row>
    <row r="1948" spans="10:12">
      <c r="J1948" s="191">
        <v>42936</v>
      </c>
      <c r="K1948" s="173">
        <v>1.6750418760469012</v>
      </c>
      <c r="L1948" s="173">
        <v>1.2493184273042195</v>
      </c>
    </row>
    <row r="1949" spans="10:12">
      <c r="J1949" s="191">
        <v>42937</v>
      </c>
      <c r="K1949" s="173">
        <v>1.6683350016683351</v>
      </c>
      <c r="L1949" s="173">
        <v>1.2493184273042195</v>
      </c>
    </row>
    <row r="1950" spans="10:12">
      <c r="J1950" s="191">
        <v>42940</v>
      </c>
      <c r="K1950" s="173">
        <v>1.6852039096730707</v>
      </c>
      <c r="L1950" s="173">
        <v>1.2493184273042195</v>
      </c>
    </row>
    <row r="1951" spans="10:12">
      <c r="J1951" s="191">
        <v>42941</v>
      </c>
      <c r="K1951" s="173">
        <v>1.7117425539198903</v>
      </c>
      <c r="L1951" s="173">
        <v>1.2493184273042195</v>
      </c>
    </row>
    <row r="1952" spans="10:12">
      <c r="J1952" s="191">
        <v>42942</v>
      </c>
      <c r="K1952" s="173">
        <v>1.886080724254998</v>
      </c>
      <c r="L1952" s="173">
        <v>1.2493184273042195</v>
      </c>
    </row>
    <row r="1953" spans="10:12">
      <c r="J1953" s="191">
        <v>42943</v>
      </c>
      <c r="K1953" s="173">
        <v>1.8975332068311197</v>
      </c>
      <c r="L1953" s="173">
        <v>1.2493184273042195</v>
      </c>
    </row>
    <row r="1954" spans="10:12">
      <c r="J1954" s="191">
        <v>42944</v>
      </c>
      <c r="K1954" s="173">
        <v>1.9538882375928095</v>
      </c>
      <c r="L1954" s="173">
        <v>1.2493184273042195</v>
      </c>
    </row>
    <row r="1955" spans="10:12">
      <c r="J1955" s="191">
        <v>42947</v>
      </c>
      <c r="K1955" s="173">
        <v>2.0721094073767095</v>
      </c>
      <c r="L1955" s="173">
        <v>1.2493184273042195</v>
      </c>
    </row>
    <row r="1956" spans="10:12">
      <c r="J1956" s="191">
        <v>42948</v>
      </c>
      <c r="K1956" s="173">
        <v>2.034174125305126</v>
      </c>
      <c r="L1956" s="173">
        <v>1.2493184273042195</v>
      </c>
    </row>
    <row r="1957" spans="10:12">
      <c r="J1957" s="191">
        <v>42949</v>
      </c>
      <c r="K1957" s="173">
        <v>2.0358306188925082</v>
      </c>
      <c r="L1957" s="173">
        <v>1.2493184273042195</v>
      </c>
    </row>
    <row r="1958" spans="10:12">
      <c r="J1958" s="191">
        <v>42950</v>
      </c>
      <c r="K1958" s="173">
        <v>2.0275750202757501</v>
      </c>
      <c r="L1958" s="173">
        <v>1.2493184273042195</v>
      </c>
    </row>
    <row r="1959" spans="10:12">
      <c r="J1959" s="191">
        <v>42951</v>
      </c>
      <c r="K1959" s="173">
        <v>1.9493177387914231</v>
      </c>
      <c r="L1959" s="173">
        <v>1.2493184273042195</v>
      </c>
    </row>
    <row r="1960" spans="10:12">
      <c r="J1960" s="191">
        <v>42954</v>
      </c>
      <c r="K1960" s="173">
        <v>2.025931928687196</v>
      </c>
      <c r="L1960" s="173">
        <v>1.2493184273042195</v>
      </c>
    </row>
    <row r="1961" spans="10:12">
      <c r="J1961" s="191">
        <v>42955</v>
      </c>
      <c r="K1961" s="173">
        <v>2.0876826722338206</v>
      </c>
      <c r="L1961" s="173">
        <v>1.2493184273042195</v>
      </c>
    </row>
    <row r="1962" spans="10:12">
      <c r="J1962" s="191">
        <v>42956</v>
      </c>
      <c r="K1962" s="173">
        <v>2.1824530772588386</v>
      </c>
      <c r="L1962" s="173">
        <v>1.2493184273042195</v>
      </c>
    </row>
    <row r="1963" spans="10:12">
      <c r="J1963" s="191">
        <v>42957</v>
      </c>
      <c r="K1963" s="173">
        <v>1.9047619047619047</v>
      </c>
      <c r="L1963" s="173">
        <v>1.2493184273042195</v>
      </c>
    </row>
    <row r="1964" spans="10:12">
      <c r="J1964" s="191">
        <v>42958</v>
      </c>
      <c r="K1964" s="173">
        <v>1.9357336430507162</v>
      </c>
      <c r="L1964" s="173">
        <v>1.2493184273042195</v>
      </c>
    </row>
    <row r="1965" spans="10:12">
      <c r="J1965" s="191">
        <v>42961</v>
      </c>
      <c r="K1965" s="173">
        <v>1.8497965223825381</v>
      </c>
      <c r="L1965" s="173">
        <v>1.2493184273042195</v>
      </c>
    </row>
    <row r="1966" spans="10:12">
      <c r="J1966" s="191">
        <v>42962</v>
      </c>
      <c r="K1966" s="173">
        <v>1.7914725904693658</v>
      </c>
      <c r="L1966" s="173">
        <v>1.2493184273042195</v>
      </c>
    </row>
    <row r="1967" spans="10:12">
      <c r="J1967" s="191">
        <v>42963</v>
      </c>
      <c r="K1967" s="173">
        <v>1.853911753800519</v>
      </c>
      <c r="L1967" s="173">
        <v>1.2493184273042195</v>
      </c>
    </row>
    <row r="1968" spans="10:12">
      <c r="J1968" s="191">
        <v>42964</v>
      </c>
      <c r="K1968" s="173">
        <v>1.7313019390581719</v>
      </c>
      <c r="L1968" s="173">
        <v>1.2493184273042195</v>
      </c>
    </row>
    <row r="1969" spans="10:12">
      <c r="J1969" s="191">
        <v>42965</v>
      </c>
      <c r="K1969" s="173">
        <v>1.7182130584192439</v>
      </c>
      <c r="L1969" s="173">
        <v>1.2493184273042195</v>
      </c>
    </row>
    <row r="1970" spans="10:12">
      <c r="J1970" s="191">
        <v>42968</v>
      </c>
      <c r="K1970" s="173">
        <v>1.7188037126160192</v>
      </c>
      <c r="L1970" s="173">
        <v>1.2493184273042195</v>
      </c>
    </row>
    <row r="1971" spans="10:12">
      <c r="J1971" s="191">
        <v>42969</v>
      </c>
      <c r="K1971" s="173">
        <v>1.7568517217146873</v>
      </c>
      <c r="L1971" s="173">
        <v>1.2493184273042195</v>
      </c>
    </row>
    <row r="1972" spans="10:12">
      <c r="J1972" s="191">
        <v>42970</v>
      </c>
      <c r="K1972" s="173">
        <v>1.7574692442882249</v>
      </c>
      <c r="L1972" s="173">
        <v>1.2493184273042195</v>
      </c>
    </row>
    <row r="1973" spans="10:12">
      <c r="J1973" s="191">
        <v>42971</v>
      </c>
      <c r="K1973" s="173">
        <v>1.8089725036179451</v>
      </c>
      <c r="L1973" s="173">
        <v>1.2493184273042195</v>
      </c>
    </row>
    <row r="1974" spans="10:12">
      <c r="J1974" s="191">
        <v>42972</v>
      </c>
      <c r="K1974" s="173">
        <v>1.7940437746681019</v>
      </c>
      <c r="L1974" s="173">
        <v>1.2493184273042195</v>
      </c>
    </row>
    <row r="1975" spans="10:12">
      <c r="J1975" s="191">
        <v>42975</v>
      </c>
      <c r="K1975" s="173">
        <v>1.8335166850018336</v>
      </c>
      <c r="L1975" s="173">
        <v>1.2493184273042195</v>
      </c>
    </row>
    <row r="1976" spans="10:12">
      <c r="J1976" s="191">
        <v>42976</v>
      </c>
      <c r="K1976" s="173">
        <v>1.8321729571271528</v>
      </c>
      <c r="L1976" s="173">
        <v>1.2493184273042195</v>
      </c>
    </row>
    <row r="1977" spans="10:12">
      <c r="J1977" s="191">
        <v>42977</v>
      </c>
      <c r="K1977" s="173">
        <v>1.787629603146228</v>
      </c>
      <c r="L1977" s="173">
        <v>1.2493184273042195</v>
      </c>
    </row>
    <row r="1978" spans="10:12">
      <c r="J1978" s="191">
        <v>42978</v>
      </c>
      <c r="K1978" s="173">
        <v>1.7458100558659218</v>
      </c>
      <c r="L1978" s="173">
        <v>1.2493184273042195</v>
      </c>
    </row>
    <row r="1979" spans="10:12">
      <c r="J1979" s="191">
        <v>42979</v>
      </c>
      <c r="K1979" s="173">
        <v>1.7391304347826086</v>
      </c>
      <c r="L1979" s="173">
        <v>1.2493184273042195</v>
      </c>
    </row>
    <row r="1980" spans="10:12">
      <c r="J1980" s="191">
        <v>42982</v>
      </c>
      <c r="K1980" s="173">
        <v>1.7636684303350971</v>
      </c>
      <c r="L1980" s="173">
        <v>1.2493184273042195</v>
      </c>
    </row>
    <row r="1981" spans="10:12">
      <c r="J1981" s="191">
        <v>42983</v>
      </c>
      <c r="K1981" s="173">
        <v>1.721763085399449</v>
      </c>
      <c r="L1981" s="173">
        <v>1.2493184273042195</v>
      </c>
    </row>
    <row r="1982" spans="10:12">
      <c r="J1982" s="191">
        <v>42984</v>
      </c>
      <c r="K1982" s="173">
        <v>1.7146776406035666</v>
      </c>
      <c r="L1982" s="173">
        <v>1.2493184273042195</v>
      </c>
    </row>
    <row r="1983" spans="10:12">
      <c r="J1983" s="191">
        <v>42985</v>
      </c>
      <c r="K1983" s="173">
        <v>1.7012589316093909</v>
      </c>
      <c r="L1983" s="173">
        <v>1.2493184273042195</v>
      </c>
    </row>
    <row r="1984" spans="10:12">
      <c r="J1984" s="191">
        <v>42986</v>
      </c>
      <c r="K1984" s="173">
        <v>1.7024174327545112</v>
      </c>
      <c r="L1984" s="173">
        <v>1.2493184273042195</v>
      </c>
    </row>
    <row r="1985" spans="10:12">
      <c r="J1985" s="191">
        <v>42989</v>
      </c>
      <c r="K1985" s="173">
        <v>1.6228497241155468</v>
      </c>
      <c r="L1985" s="173">
        <v>1.2493184273042195</v>
      </c>
    </row>
    <row r="1986" spans="10:12">
      <c r="J1986" s="191">
        <v>42990</v>
      </c>
      <c r="K1986" s="173">
        <v>1.591849729385546</v>
      </c>
      <c r="L1986" s="173">
        <v>1.2493184273042195</v>
      </c>
    </row>
    <row r="1987" spans="10:12">
      <c r="J1987" s="191">
        <v>42991</v>
      </c>
      <c r="K1987" s="173">
        <v>1.5878056525881232</v>
      </c>
      <c r="L1987" s="173">
        <v>1.2493184273042195</v>
      </c>
    </row>
    <row r="1988" spans="10:12">
      <c r="J1988" s="191">
        <v>42992</v>
      </c>
      <c r="K1988" s="173">
        <v>1.6175994823681656</v>
      </c>
      <c r="L1988" s="173">
        <v>1.2493184273042195</v>
      </c>
    </row>
    <row r="1989" spans="10:12">
      <c r="J1989" s="191">
        <v>42993</v>
      </c>
      <c r="K1989" s="173">
        <v>1.6155088852988693</v>
      </c>
      <c r="L1989" s="173">
        <v>1.2493184273042195</v>
      </c>
    </row>
    <row r="1990" spans="10:12">
      <c r="J1990" s="191">
        <v>42996</v>
      </c>
      <c r="K1990" s="173">
        <v>1.6265452179570592</v>
      </c>
      <c r="L1990" s="173">
        <v>1.2493184273042195</v>
      </c>
    </row>
    <row r="1991" spans="10:12">
      <c r="J1991" s="191">
        <v>42997</v>
      </c>
      <c r="K1991" s="173">
        <v>1.6371971185330711</v>
      </c>
      <c r="L1991" s="173">
        <v>1.2493184273042195</v>
      </c>
    </row>
    <row r="1992" spans="10:12">
      <c r="J1992" s="191">
        <v>42998</v>
      </c>
      <c r="K1992" s="173">
        <v>1.8221574344023326</v>
      </c>
      <c r="L1992" s="173">
        <v>1.2493184273042195</v>
      </c>
    </row>
    <row r="1993" spans="10:12">
      <c r="J1993" s="191">
        <v>42999</v>
      </c>
      <c r="K1993" s="173">
        <v>1.7711654268508679</v>
      </c>
      <c r="L1993" s="173">
        <v>1.2493184273042195</v>
      </c>
    </row>
    <row r="1994" spans="10:12">
      <c r="J1994" s="191">
        <v>43000</v>
      </c>
      <c r="K1994" s="173">
        <v>1.8341892883345561</v>
      </c>
      <c r="L1994" s="173">
        <v>1.2493184273042195</v>
      </c>
    </row>
    <row r="1995" spans="10:12">
      <c r="J1995" s="191">
        <v>43003</v>
      </c>
      <c r="K1995" s="173">
        <v>1.8621973929236499</v>
      </c>
      <c r="L1995" s="173">
        <v>1.2493184273042195</v>
      </c>
    </row>
    <row r="1996" spans="10:12">
      <c r="J1996" s="191">
        <v>43004</v>
      </c>
      <c r="K1996" s="173">
        <v>1.8234865061998542</v>
      </c>
      <c r="L1996" s="173">
        <v>1.2493184273042195</v>
      </c>
    </row>
    <row r="1997" spans="10:12">
      <c r="J1997" s="191">
        <v>43005</v>
      </c>
      <c r="K1997" s="173">
        <v>1.9833399444664817</v>
      </c>
      <c r="L1997" s="173">
        <v>1.2493184273042195</v>
      </c>
    </row>
    <row r="1998" spans="10:12">
      <c r="J1998" s="191">
        <v>43006</v>
      </c>
      <c r="K1998" s="173">
        <v>2.0267531414673692</v>
      </c>
      <c r="L1998" s="173">
        <v>1.2493184273042195</v>
      </c>
    </row>
    <row r="1999" spans="10:12">
      <c r="J1999" s="191">
        <v>43007</v>
      </c>
      <c r="K1999" s="173">
        <v>2.0136931131695528</v>
      </c>
      <c r="L1999" s="173">
        <v>1.2493184273042195</v>
      </c>
    </row>
    <row r="2000" spans="10:12">
      <c r="J2000" s="191">
        <v>43010</v>
      </c>
      <c r="K2000" s="173">
        <v>2.0920502092050213</v>
      </c>
      <c r="L2000" s="173">
        <v>1.2493184273042195</v>
      </c>
    </row>
    <row r="2001" spans="10:12">
      <c r="J2001" s="191">
        <v>43011</v>
      </c>
      <c r="K2001" s="173">
        <v>2.1231422505307855</v>
      </c>
      <c r="L2001" s="173">
        <v>1.2493184273042195</v>
      </c>
    </row>
    <row r="2002" spans="10:12">
      <c r="J2002" s="191">
        <v>43012</v>
      </c>
      <c r="K2002" s="173">
        <v>2.1376656690893543</v>
      </c>
      <c r="L2002" s="173">
        <v>1.2493184273042195</v>
      </c>
    </row>
    <row r="2003" spans="10:12">
      <c r="J2003" s="191">
        <v>43013</v>
      </c>
      <c r="K2003" s="173">
        <v>2.1477663230240549</v>
      </c>
      <c r="L2003" s="173">
        <v>1.2493184273042195</v>
      </c>
    </row>
    <row r="2004" spans="10:12">
      <c r="J2004" s="191">
        <v>43014</v>
      </c>
      <c r="K2004" s="173">
        <v>2.1340162185232607</v>
      </c>
      <c r="L2004" s="173">
        <v>1.2493184273042195</v>
      </c>
    </row>
    <row r="2005" spans="10:12">
      <c r="J2005" s="191">
        <v>43017</v>
      </c>
      <c r="K2005" s="173">
        <v>2.2084805653710249</v>
      </c>
      <c r="L2005" s="173">
        <v>1.2493184273042195</v>
      </c>
    </row>
    <row r="2006" spans="10:12">
      <c r="J2006" s="191">
        <v>43018</v>
      </c>
      <c r="K2006" s="173">
        <v>2.2045855379188715</v>
      </c>
      <c r="L2006" s="173">
        <v>1.2493184273042195</v>
      </c>
    </row>
    <row r="2007" spans="10:12">
      <c r="J2007" s="191">
        <v>43019</v>
      </c>
      <c r="K2007" s="173">
        <v>2.2799817601459189</v>
      </c>
      <c r="L2007" s="173">
        <v>1.2493184273042195</v>
      </c>
    </row>
    <row r="2008" spans="10:12">
      <c r="J2008" s="191">
        <v>43020</v>
      </c>
      <c r="K2008" s="173">
        <v>2.284148012791229</v>
      </c>
      <c r="L2008" s="173">
        <v>1.2493184273042195</v>
      </c>
    </row>
    <row r="2009" spans="10:12">
      <c r="J2009" s="191">
        <v>43021</v>
      </c>
      <c r="K2009" s="173">
        <v>2.284148012791229</v>
      </c>
      <c r="L2009" s="173">
        <v>1.2493184273042195</v>
      </c>
    </row>
    <row r="2010" spans="10:12">
      <c r="J2010" s="191">
        <v>43024</v>
      </c>
      <c r="K2010" s="173">
        <v>2.4630541871921183</v>
      </c>
      <c r="L2010" s="173">
        <v>1.2493184273042195</v>
      </c>
    </row>
    <row r="2011" spans="10:12">
      <c r="J2011" s="191">
        <v>43025</v>
      </c>
      <c r="K2011" s="173">
        <v>2.4342745861733199</v>
      </c>
      <c r="L2011" s="173">
        <v>1.2493184273042195</v>
      </c>
    </row>
    <row r="2012" spans="10:12">
      <c r="J2012" s="191">
        <v>43026</v>
      </c>
      <c r="K2012" s="173">
        <v>2.5163563160543534</v>
      </c>
      <c r="L2012" s="173">
        <v>1.2493184273042195</v>
      </c>
    </row>
    <row r="2013" spans="10:12">
      <c r="J2013" s="191">
        <v>43027</v>
      </c>
      <c r="K2013" s="173">
        <v>2.4826216484607744</v>
      </c>
      <c r="L2013" s="173">
        <v>1.2493184273042195</v>
      </c>
    </row>
    <row r="2014" spans="10:12">
      <c r="J2014" s="191">
        <v>43028</v>
      </c>
      <c r="K2014" s="173">
        <v>2.7487630566245191</v>
      </c>
      <c r="L2014" s="173">
        <v>1.2493184273042195</v>
      </c>
    </row>
    <row r="2015" spans="10:12">
      <c r="J2015" s="191">
        <v>43031</v>
      </c>
      <c r="K2015" s="173">
        <v>2.759381898454746</v>
      </c>
      <c r="L2015" s="173">
        <v>1.2493184273042195</v>
      </c>
    </row>
    <row r="2016" spans="10:12">
      <c r="J2016" s="191">
        <v>43032</v>
      </c>
      <c r="K2016" s="173">
        <v>2.785515320334262</v>
      </c>
      <c r="L2016" s="173">
        <v>1.2493184273042195</v>
      </c>
    </row>
    <row r="2017" spans="10:12">
      <c r="J2017" s="191">
        <v>43033</v>
      </c>
      <c r="K2017" s="173">
        <v>2.6954177897574123</v>
      </c>
      <c r="L2017" s="173">
        <v>1.2493184273042195</v>
      </c>
    </row>
    <row r="2018" spans="10:12">
      <c r="J2018" s="191">
        <v>43034</v>
      </c>
      <c r="K2018" s="173">
        <v>2.7041644131963225</v>
      </c>
      <c r="L2018" s="173">
        <v>1.2493184273042195</v>
      </c>
    </row>
    <row r="2019" spans="10:12">
      <c r="J2019" s="191">
        <v>43035</v>
      </c>
      <c r="K2019" s="173">
        <v>2.6385224274406331</v>
      </c>
      <c r="L2019" s="173">
        <v>1.2493184273042195</v>
      </c>
    </row>
    <row r="2020" spans="10:12">
      <c r="J2020" s="191">
        <v>43038</v>
      </c>
      <c r="K2020" s="173">
        <v>2.5706940874035991</v>
      </c>
      <c r="L2020" s="173">
        <v>1.2493184273042195</v>
      </c>
    </row>
    <row r="2021" spans="10:12">
      <c r="J2021" s="191">
        <v>43039</v>
      </c>
      <c r="K2021" s="173">
        <v>2.5746652935118437</v>
      </c>
      <c r="L2021" s="173">
        <v>1.2493184273042195</v>
      </c>
    </row>
    <row r="2022" spans="10:12">
      <c r="J2022" s="191">
        <v>43040</v>
      </c>
      <c r="K2022" s="173">
        <v>2.7397260273972601</v>
      </c>
      <c r="L2022" s="173">
        <v>1.2493184273042195</v>
      </c>
    </row>
    <row r="2023" spans="10:12">
      <c r="J2023" s="191">
        <v>43041</v>
      </c>
      <c r="K2023" s="173">
        <v>2.7548209366391188</v>
      </c>
      <c r="L2023" s="173">
        <v>1.2493184273042195</v>
      </c>
    </row>
    <row r="2024" spans="10:12">
      <c r="J2024" s="191">
        <v>43042</v>
      </c>
      <c r="K2024" s="173">
        <v>2.8344671201814058</v>
      </c>
      <c r="L2024" s="173">
        <v>1.2493184273042195</v>
      </c>
    </row>
    <row r="2025" spans="10:12">
      <c r="J2025" s="191">
        <v>43045</v>
      </c>
      <c r="K2025" s="173">
        <v>2.9994001199760048</v>
      </c>
      <c r="L2025" s="173">
        <v>1.2493184273042195</v>
      </c>
    </row>
    <row r="2026" spans="10:12">
      <c r="J2026" s="191">
        <v>43046</v>
      </c>
      <c r="K2026" s="173">
        <v>3.0864197530864197</v>
      </c>
      <c r="L2026" s="173">
        <v>1.2493184273042195</v>
      </c>
    </row>
    <row r="2027" spans="10:12">
      <c r="J2027" s="191">
        <v>43047</v>
      </c>
      <c r="K2027" s="173">
        <v>3.0959752321981426</v>
      </c>
      <c r="L2027" s="173">
        <v>1.2493184273042195</v>
      </c>
    </row>
    <row r="2028" spans="10:12">
      <c r="J2028" s="191">
        <v>43048</v>
      </c>
      <c r="K2028" s="173">
        <v>2.9868578255675029</v>
      </c>
      <c r="L2028" s="173">
        <v>1.2493184273042195</v>
      </c>
    </row>
    <row r="2029" spans="10:12">
      <c r="J2029" s="191">
        <v>43049</v>
      </c>
      <c r="K2029" s="173">
        <v>3.0138637733574445</v>
      </c>
      <c r="L2029" s="173">
        <v>1.2493184273042195</v>
      </c>
    </row>
    <row r="2030" spans="10:12">
      <c r="J2030" s="191">
        <v>43052</v>
      </c>
      <c r="K2030" s="173">
        <v>2.9832935560859184</v>
      </c>
      <c r="L2030" s="173">
        <v>1.2493184273042195</v>
      </c>
    </row>
    <row r="2031" spans="10:12">
      <c r="J2031" s="191">
        <v>43053</v>
      </c>
      <c r="K2031" s="173">
        <v>2.9137529137529139</v>
      </c>
      <c r="L2031" s="173">
        <v>1.2493184273042195</v>
      </c>
    </row>
    <row r="2032" spans="10:12">
      <c r="J2032" s="191">
        <v>43054</v>
      </c>
      <c r="K2032" s="173">
        <v>2.7322404371584699</v>
      </c>
      <c r="L2032" s="173">
        <v>1.2493184273042195</v>
      </c>
    </row>
    <row r="2033" spans="10:12">
      <c r="J2033" s="191">
        <v>43055</v>
      </c>
      <c r="K2033" s="173">
        <v>2.5075225677031097</v>
      </c>
      <c r="L2033" s="173">
        <v>1.2493184273042195</v>
      </c>
    </row>
    <row r="2034" spans="10:12">
      <c r="J2034" s="191">
        <v>43056</v>
      </c>
      <c r="K2034" s="173">
        <v>2.4937655860349128</v>
      </c>
      <c r="L2034" s="173">
        <v>1.2493184273042195</v>
      </c>
    </row>
    <row r="2035" spans="10:12">
      <c r="J2035" s="191">
        <v>43059</v>
      </c>
      <c r="K2035" s="173">
        <v>2.6055237102657633</v>
      </c>
      <c r="L2035" s="173">
        <v>1.2493184273042195</v>
      </c>
    </row>
    <row r="2036" spans="10:12">
      <c r="J2036" s="191">
        <v>43060</v>
      </c>
      <c r="K2036" s="173">
        <v>2.4925224327018944</v>
      </c>
      <c r="L2036" s="173">
        <v>1.2493184273042195</v>
      </c>
    </row>
    <row r="2037" spans="10:12">
      <c r="J2037" s="191">
        <v>43061</v>
      </c>
      <c r="K2037" s="173">
        <v>2.44140625</v>
      </c>
      <c r="L2037" s="173">
        <v>1.2493184273042195</v>
      </c>
    </row>
    <row r="2038" spans="10:12">
      <c r="J2038" s="191">
        <v>43062</v>
      </c>
      <c r="K2038" s="173">
        <v>2.4557956777996068</v>
      </c>
      <c r="L2038" s="173">
        <v>1.2493184273042195</v>
      </c>
    </row>
    <row r="2039" spans="10:12">
      <c r="J2039" s="191">
        <v>43063</v>
      </c>
      <c r="K2039" s="173">
        <v>2.4283632831471587</v>
      </c>
      <c r="L2039" s="173">
        <v>1.2493184273042195</v>
      </c>
    </row>
    <row r="2040" spans="10:12">
      <c r="J2040" s="191">
        <v>43066</v>
      </c>
      <c r="K2040" s="173">
        <v>2.4342745861733204</v>
      </c>
      <c r="L2040" s="173">
        <v>1.2493184273042195</v>
      </c>
    </row>
    <row r="2041" spans="10:12">
      <c r="J2041" s="191">
        <v>43067</v>
      </c>
      <c r="K2041" s="173">
        <v>2.3529411764705883</v>
      </c>
      <c r="L2041" s="173">
        <v>1.2493184273042195</v>
      </c>
    </row>
    <row r="2042" spans="10:12">
      <c r="J2042" s="191">
        <v>43068</v>
      </c>
      <c r="K2042" s="173">
        <v>2.3640661938534278</v>
      </c>
      <c r="L2042" s="173">
        <v>1.2493184273042195</v>
      </c>
    </row>
    <row r="2043" spans="10:12">
      <c r="J2043" s="191">
        <v>43069</v>
      </c>
      <c r="K2043" s="173">
        <v>2.3934897079942559</v>
      </c>
      <c r="L2043" s="173">
        <v>1.2493184273042195</v>
      </c>
    </row>
    <row r="2044" spans="10:12">
      <c r="J2044" s="191">
        <v>43070</v>
      </c>
      <c r="K2044" s="173">
        <v>2.36854571293226</v>
      </c>
      <c r="L2044" s="173">
        <v>1.2493184273042195</v>
      </c>
    </row>
    <row r="2045" spans="10:12">
      <c r="J2045" s="191">
        <v>43073</v>
      </c>
      <c r="K2045" s="173">
        <v>2.3730422401518743</v>
      </c>
      <c r="L2045" s="173">
        <v>1.2493184273042195</v>
      </c>
    </row>
    <row r="2046" spans="10:12">
      <c r="J2046" s="191">
        <v>43074</v>
      </c>
      <c r="K2046" s="173">
        <v>2.393489707994255</v>
      </c>
      <c r="L2046" s="173">
        <v>1.2493184273042195</v>
      </c>
    </row>
    <row r="2047" spans="10:12">
      <c r="J2047" s="191">
        <v>43075</v>
      </c>
      <c r="K2047" s="173">
        <v>2.4015369836695486</v>
      </c>
      <c r="L2047" s="173">
        <v>1.2493184273042195</v>
      </c>
    </row>
    <row r="2048" spans="10:12">
      <c r="J2048" s="191">
        <v>43076</v>
      </c>
      <c r="K2048" s="173">
        <v>2.4307243558580458</v>
      </c>
      <c r="L2048" s="173">
        <v>1.2493184273042195</v>
      </c>
    </row>
    <row r="2049" spans="10:12">
      <c r="J2049" s="191">
        <v>43077</v>
      </c>
      <c r="K2049" s="173">
        <v>2.4213075060532687</v>
      </c>
      <c r="L2049" s="173">
        <v>1.2493184273042195</v>
      </c>
    </row>
    <row r="2050" spans="10:12">
      <c r="J2050" s="191">
        <v>43080</v>
      </c>
      <c r="K2050" s="173">
        <v>2.3866348448687349</v>
      </c>
      <c r="L2050" s="173">
        <v>1.2493184273042195</v>
      </c>
    </row>
    <row r="2051" spans="10:12">
      <c r="J2051" s="191">
        <v>43081</v>
      </c>
      <c r="K2051" s="173">
        <v>2.36854571293226</v>
      </c>
      <c r="L2051" s="173">
        <v>1.2493184273042195</v>
      </c>
    </row>
    <row r="2052" spans="10:12">
      <c r="J2052" s="191">
        <v>43082</v>
      </c>
      <c r="K2052" s="173">
        <v>2.3529411764705883</v>
      </c>
      <c r="L2052" s="173">
        <v>1.2493184273042195</v>
      </c>
    </row>
    <row r="2053" spans="10:12">
      <c r="J2053" s="191">
        <v>43083</v>
      </c>
      <c r="K2053" s="173">
        <v>2.3191094619666051</v>
      </c>
      <c r="L2053" s="173">
        <v>1.2493184273042195</v>
      </c>
    </row>
    <row r="2054" spans="10:12">
      <c r="J2054" s="191">
        <v>43084</v>
      </c>
      <c r="K2054" s="173">
        <v>2.2872827081427265</v>
      </c>
      <c r="L2054" s="173">
        <v>1.2493184273042195</v>
      </c>
    </row>
    <row r="2055" spans="10:12">
      <c r="J2055" s="191">
        <v>43087</v>
      </c>
      <c r="K2055" s="173">
        <v>2.1312872975277068</v>
      </c>
      <c r="L2055" s="173">
        <v>1.2493184273042195</v>
      </c>
    </row>
    <row r="2056" spans="10:12">
      <c r="J2056" s="191">
        <v>43088</v>
      </c>
      <c r="K2056" s="173">
        <v>2.0366598778004072</v>
      </c>
      <c r="L2056" s="173">
        <v>1.2493184273042195</v>
      </c>
    </row>
    <row r="2057" spans="10:12">
      <c r="J2057" s="191">
        <v>43089</v>
      </c>
      <c r="K2057" s="173">
        <v>2.0815986677768525</v>
      </c>
      <c r="L2057" s="173">
        <v>1.2493184273042195</v>
      </c>
    </row>
    <row r="2058" spans="10:12">
      <c r="J2058" s="191">
        <v>43090</v>
      </c>
      <c r="K2058" s="173">
        <v>2.0859407592824364</v>
      </c>
      <c r="L2058" s="173">
        <v>1.2493184273042195</v>
      </c>
    </row>
    <row r="2059" spans="10:12">
      <c r="J2059" s="191">
        <v>43091</v>
      </c>
      <c r="K2059" s="173">
        <v>2.1079258010118043</v>
      </c>
      <c r="L2059" s="173">
        <v>1.2493184273042195</v>
      </c>
    </row>
    <row r="2060" spans="10:12">
      <c r="J2060" s="191">
        <v>43094</v>
      </c>
      <c r="K2060" s="173">
        <v>2.1385799828913599</v>
      </c>
      <c r="L2060" s="173">
        <v>1.2493184273042195</v>
      </c>
    </row>
    <row r="2061" spans="10:12">
      <c r="J2061" s="191">
        <v>43095</v>
      </c>
      <c r="K2061" s="173">
        <v>2.2603978300180834</v>
      </c>
      <c r="L2061" s="173">
        <v>1.2493184273042195</v>
      </c>
    </row>
    <row r="2062" spans="10:12">
      <c r="J2062" s="191">
        <v>43096</v>
      </c>
      <c r="K2062" s="173">
        <v>2.3288309268747085</v>
      </c>
      <c r="L2062" s="173">
        <v>1.2493184273042195</v>
      </c>
    </row>
    <row r="2063" spans="10:12">
      <c r="J2063" s="191">
        <v>43097</v>
      </c>
      <c r="K2063" s="173">
        <v>2.347417840375587</v>
      </c>
      <c r="L2063" s="173">
        <v>1.2493184273042195</v>
      </c>
    </row>
    <row r="2064" spans="10:12">
      <c r="J2064" s="191">
        <v>43098</v>
      </c>
      <c r="K2064" s="173">
        <v>2.3052097740894415</v>
      </c>
      <c r="L2064" s="173">
        <v>1.2493184273042195</v>
      </c>
    </row>
    <row r="2065" spans="10:12">
      <c r="J2065" s="191">
        <v>43101</v>
      </c>
      <c r="K2065" s="173">
        <v>2.3640661938534278</v>
      </c>
      <c r="L2065" s="173">
        <v>1.2493184273042195</v>
      </c>
    </row>
    <row r="2066" spans="10:12">
      <c r="J2066" s="191">
        <v>43102</v>
      </c>
      <c r="K2066" s="173">
        <v>2.2904260192395784</v>
      </c>
      <c r="L2066" s="173">
        <v>1.2493184273042195</v>
      </c>
    </row>
    <row r="2067" spans="10:12">
      <c r="J2067" s="191">
        <v>43103</v>
      </c>
      <c r="K2067" s="173">
        <v>2.3094688221709005</v>
      </c>
      <c r="L2067" s="173">
        <v>1.2493184273042195</v>
      </c>
    </row>
    <row r="2068" spans="10:12">
      <c r="J2068" s="191">
        <v>43104</v>
      </c>
      <c r="K2068" s="173">
        <v>2.2084805653710244</v>
      </c>
      <c r="L2068" s="173">
        <v>1.2493184273042195</v>
      </c>
    </row>
    <row r="2069" spans="10:12">
      <c r="J2069" s="191">
        <v>43105</v>
      </c>
      <c r="K2069" s="173">
        <v>2.17296827466319</v>
      </c>
      <c r="L2069" s="173">
        <v>1.2493184273042195</v>
      </c>
    </row>
    <row r="2070" spans="10:12">
      <c r="J2070" s="191">
        <v>43108</v>
      </c>
      <c r="K2070" s="173">
        <v>2.2045855379188715</v>
      </c>
      <c r="L2070" s="173">
        <v>1.2493184273042195</v>
      </c>
    </row>
    <row r="2071" spans="10:12">
      <c r="J2071" s="191">
        <v>43109</v>
      </c>
      <c r="K2071" s="173">
        <v>2.198768689533861</v>
      </c>
      <c r="L2071" s="173">
        <v>1.2493184273042195</v>
      </c>
    </row>
    <row r="2072" spans="10:12">
      <c r="J2072" s="191">
        <v>43110</v>
      </c>
      <c r="K2072" s="173">
        <v>2.2341376228775691</v>
      </c>
      <c r="L2072" s="173">
        <v>1.2493184273042195</v>
      </c>
    </row>
    <row r="2073" spans="10:12">
      <c r="J2073" s="191">
        <v>43111</v>
      </c>
      <c r="K2073" s="173">
        <v>2.2914757103574703</v>
      </c>
      <c r="L2073" s="173">
        <v>1.2493184273042195</v>
      </c>
    </row>
    <row r="2074" spans="10:12">
      <c r="J2074" s="191">
        <v>43112</v>
      </c>
      <c r="K2074" s="173">
        <v>2.2123893805309738</v>
      </c>
      <c r="L2074" s="173">
        <v>1.2493184273042195</v>
      </c>
    </row>
    <row r="2075" spans="10:12">
      <c r="J2075" s="191">
        <v>43115</v>
      </c>
      <c r="K2075" s="173">
        <v>2.2192632046160674</v>
      </c>
      <c r="L2075" s="173">
        <v>1.2493184273042195</v>
      </c>
    </row>
    <row r="2076" spans="10:12">
      <c r="J2076" s="191">
        <v>43116</v>
      </c>
      <c r="K2076" s="173">
        <v>2.2222222222222223</v>
      </c>
      <c r="L2076" s="173">
        <v>1.2493184273042195</v>
      </c>
    </row>
    <row r="2077" spans="10:12">
      <c r="J2077" s="191">
        <v>43117</v>
      </c>
      <c r="K2077" s="173">
        <v>2.1968365553602816</v>
      </c>
      <c r="L2077" s="173">
        <v>1.2493184273042195</v>
      </c>
    </row>
    <row r="2078" spans="10:12">
      <c r="J2078" s="191">
        <v>43118</v>
      </c>
      <c r="K2078" s="173">
        <v>2.1862702229995628</v>
      </c>
      <c r="L2078" s="173">
        <v>1.2493184273042195</v>
      </c>
    </row>
    <row r="2079" spans="10:12">
      <c r="J2079" s="191">
        <v>43119</v>
      </c>
      <c r="K2079" s="173">
        <v>2.1939447125932428</v>
      </c>
      <c r="L2079" s="173">
        <v>1.2493184273042195</v>
      </c>
    </row>
    <row r="2080" spans="10:12">
      <c r="J2080" s="191">
        <v>43122</v>
      </c>
      <c r="K2080" s="173">
        <v>2.1607605877268798</v>
      </c>
      <c r="L2080" s="173">
        <v>1.2493184273042195</v>
      </c>
    </row>
    <row r="2081" spans="10:12">
      <c r="J2081" s="191">
        <v>43123</v>
      </c>
      <c r="K2081" s="173">
        <v>2.1720243266724588</v>
      </c>
      <c r="L2081" s="173">
        <v>1.2493184273042195</v>
      </c>
    </row>
    <row r="2082" spans="10:12">
      <c r="J2082" s="191">
        <v>43124</v>
      </c>
      <c r="K2082" s="173">
        <v>2.2401433691756276</v>
      </c>
      <c r="L2082" s="173">
        <v>1.2493184273042195</v>
      </c>
    </row>
    <row r="2083" spans="10:12">
      <c r="J2083" s="191">
        <v>43125</v>
      </c>
      <c r="K2083" s="173">
        <v>2.1968365553602816</v>
      </c>
      <c r="L2083" s="173">
        <v>1.2493184273042195</v>
      </c>
    </row>
    <row r="2084" spans="10:12">
      <c r="J2084" s="191">
        <v>43126</v>
      </c>
      <c r="K2084" s="173">
        <v>2.2301516503122212</v>
      </c>
      <c r="L2084" s="173">
        <v>1.2493184273042195</v>
      </c>
    </row>
    <row r="2085" spans="10:12">
      <c r="J2085" s="191">
        <v>43129</v>
      </c>
      <c r="K2085" s="173">
        <v>2.0729684908789388</v>
      </c>
      <c r="L2085" s="173">
        <v>1.2493184273042195</v>
      </c>
    </row>
    <row r="2086" spans="10:12">
      <c r="J2086" s="191">
        <v>43130</v>
      </c>
      <c r="K2086" s="173">
        <v>1.8996960486322192</v>
      </c>
      <c r="L2086" s="173">
        <v>1.2493184273042195</v>
      </c>
    </row>
    <row r="2087" spans="10:12">
      <c r="J2087" s="191">
        <v>43131</v>
      </c>
      <c r="K2087" s="173">
        <v>1.8932222642938281</v>
      </c>
      <c r="L2087" s="173">
        <v>1.2493184273042195</v>
      </c>
    </row>
    <row r="2088" spans="10:12">
      <c r="J2088" s="191">
        <v>43132</v>
      </c>
      <c r="K2088" s="173">
        <v>1.8875047187617968</v>
      </c>
      <c r="L2088" s="173">
        <v>1.2493184273042195</v>
      </c>
    </row>
    <row r="2089" spans="10:12">
      <c r="J2089" s="191">
        <v>43133</v>
      </c>
      <c r="K2089" s="173">
        <v>1.4351320321469576</v>
      </c>
      <c r="L2089" s="173">
        <v>1.2493184273042195</v>
      </c>
    </row>
    <row r="2090" spans="10:12">
      <c r="J2090" s="191">
        <v>43136</v>
      </c>
      <c r="K2090" s="173">
        <v>1.0401497815685459</v>
      </c>
      <c r="L2090" s="173">
        <v>1.2493184273042195</v>
      </c>
    </row>
    <row r="2091" spans="10:12">
      <c r="J2091" s="191">
        <v>43137</v>
      </c>
      <c r="K2091" s="173">
        <v>1.0401497815685459</v>
      </c>
      <c r="L2091" s="173">
        <v>1.2493184273042195</v>
      </c>
    </row>
    <row r="2092" spans="10:12">
      <c r="J2092" s="191">
        <v>43138</v>
      </c>
      <c r="K2092" s="173">
        <v>1.0397171969224372</v>
      </c>
      <c r="L2092" s="173">
        <v>1.2493184273042195</v>
      </c>
    </row>
    <row r="2093" spans="10:12">
      <c r="J2093" s="191">
        <v>43139</v>
      </c>
      <c r="K2093" s="173">
        <v>0.90958704748044394</v>
      </c>
      <c r="L2093" s="173">
        <v>1.2493184273042195</v>
      </c>
    </row>
    <row r="2094" spans="10:12">
      <c r="J2094" s="191">
        <v>43140</v>
      </c>
      <c r="K2094" s="173">
        <v>0.91058095064651257</v>
      </c>
      <c r="L2094" s="173">
        <v>1.2493184273042195</v>
      </c>
    </row>
    <row r="2095" spans="10:12">
      <c r="J2095" s="191">
        <v>43143</v>
      </c>
      <c r="K2095" s="173">
        <v>0.89301661010894795</v>
      </c>
      <c r="L2095" s="173">
        <v>1.2493184273042195</v>
      </c>
    </row>
    <row r="2096" spans="10:12">
      <c r="J2096" s="191">
        <v>43144</v>
      </c>
      <c r="K2096" s="173">
        <v>0.89142449634515952</v>
      </c>
      <c r="L2096" s="173">
        <v>1.2493184273042195</v>
      </c>
    </row>
    <row r="2097" spans="10:12">
      <c r="J2097" s="191">
        <v>43145</v>
      </c>
      <c r="K2097" s="173">
        <v>0.8796622097114708</v>
      </c>
      <c r="L2097" s="173">
        <v>1.2493184273042195</v>
      </c>
    </row>
    <row r="2098" spans="10:12">
      <c r="J2098" s="191">
        <v>43146</v>
      </c>
      <c r="K2098" s="173">
        <v>0.86355785837651133</v>
      </c>
      <c r="L2098" s="173">
        <v>1.2493184273042195</v>
      </c>
    </row>
    <row r="2099" spans="10:12">
      <c r="J2099" s="191">
        <v>43147</v>
      </c>
      <c r="K2099" s="173">
        <v>0.86177180282661148</v>
      </c>
      <c r="L2099" s="173">
        <v>1.2493184273042195</v>
      </c>
    </row>
    <row r="2100" spans="10:12">
      <c r="J2100" s="191">
        <v>43150</v>
      </c>
      <c r="K2100" s="173">
        <v>0.86355785837651122</v>
      </c>
      <c r="L2100" s="173">
        <v>1.2493184273042195</v>
      </c>
    </row>
    <row r="2101" spans="10:12">
      <c r="J2101" s="191">
        <v>43151</v>
      </c>
      <c r="K2101" s="173">
        <v>0.85925416738271176</v>
      </c>
      <c r="L2101" s="173">
        <v>1.2493184273042195</v>
      </c>
    </row>
    <row r="2102" spans="10:12">
      <c r="J2102" s="191">
        <v>43152</v>
      </c>
      <c r="K2102" s="173">
        <v>0.85999312005503958</v>
      </c>
      <c r="L2102" s="173">
        <v>1.2493184273042195</v>
      </c>
    </row>
    <row r="2103" spans="10:12">
      <c r="J2103" s="191">
        <v>43153</v>
      </c>
      <c r="K2103" s="173">
        <v>0.86941401495392112</v>
      </c>
      <c r="L2103" s="173">
        <v>1.2493184273042195</v>
      </c>
    </row>
    <row r="2104" spans="10:12">
      <c r="J2104" s="191">
        <v>43154</v>
      </c>
      <c r="K2104" s="173">
        <v>0.85999312005503958</v>
      </c>
      <c r="L2104" s="173">
        <v>1.2493184273042195</v>
      </c>
    </row>
    <row r="2105" spans="10:12">
      <c r="J2105" s="191">
        <v>43157</v>
      </c>
      <c r="K2105" s="173">
        <v>0.84990651028386865</v>
      </c>
      <c r="L2105" s="173">
        <v>1.2493184273042195</v>
      </c>
    </row>
    <row r="2106" spans="10:12">
      <c r="J2106" s="191">
        <v>43158</v>
      </c>
      <c r="K2106" s="173">
        <v>0.84203435500168411</v>
      </c>
      <c r="L2106" s="173">
        <v>1.2493184273042195</v>
      </c>
    </row>
    <row r="2107" spans="10:12">
      <c r="J2107" s="191">
        <v>43159</v>
      </c>
      <c r="K2107" s="173">
        <v>0.83153168135705968</v>
      </c>
      <c r="L2107" s="173">
        <v>1.2493184273042195</v>
      </c>
    </row>
    <row r="2108" spans="10:12">
      <c r="J2108" s="191">
        <v>43160</v>
      </c>
      <c r="K2108" s="173">
        <v>0.82088327039894937</v>
      </c>
      <c r="L2108" s="173">
        <v>1.2493184273042195</v>
      </c>
    </row>
    <row r="2109" spans="10:12">
      <c r="J2109" s="191">
        <v>43161</v>
      </c>
      <c r="K2109" s="173">
        <v>0.82290980908492417</v>
      </c>
      <c r="L2109" s="173">
        <v>1.2493184273042195</v>
      </c>
    </row>
    <row r="2110" spans="10:12">
      <c r="J2110" s="191">
        <v>43164</v>
      </c>
      <c r="K2110" s="173">
        <v>0.81846456048453098</v>
      </c>
      <c r="L2110" s="173">
        <v>1.2493184273042195</v>
      </c>
    </row>
    <row r="2111" spans="10:12">
      <c r="J2111" s="191">
        <v>43165</v>
      </c>
      <c r="K2111" s="173">
        <v>0.8175277959450622</v>
      </c>
      <c r="L2111" s="173">
        <v>1.2493184273042195</v>
      </c>
    </row>
    <row r="2112" spans="10:12">
      <c r="J2112" s="191">
        <v>43166</v>
      </c>
      <c r="K2112" s="173">
        <v>0.82617316589557177</v>
      </c>
      <c r="L2112" s="173">
        <v>1.2493184273042195</v>
      </c>
    </row>
    <row r="2113" spans="10:12">
      <c r="J2113" s="191">
        <v>43167</v>
      </c>
      <c r="K2113" s="173">
        <v>0.83166999334663994</v>
      </c>
      <c r="L2113" s="173">
        <v>1.2493184273042195</v>
      </c>
    </row>
    <row r="2114" spans="10:12">
      <c r="J2114" s="191">
        <v>43168</v>
      </c>
      <c r="K2114" s="173">
        <v>0.82047915982934039</v>
      </c>
      <c r="L2114" s="173">
        <v>1.2493184273042195</v>
      </c>
    </row>
    <row r="2115" spans="10:12">
      <c r="J2115" s="191">
        <v>43171</v>
      </c>
      <c r="K2115" s="173">
        <v>0.8253549026081215</v>
      </c>
      <c r="L2115" s="173">
        <v>1.2493184273042195</v>
      </c>
    </row>
    <row r="2116" spans="10:12">
      <c r="J2116" s="191">
        <v>43172</v>
      </c>
      <c r="K2116" s="173">
        <v>0.82304526748971196</v>
      </c>
      <c r="L2116" s="173">
        <v>1.2493184273042195</v>
      </c>
    </row>
    <row r="2117" spans="10:12">
      <c r="J2117" s="191">
        <v>43173</v>
      </c>
      <c r="K2117" s="173">
        <v>0.82169268693508635</v>
      </c>
      <c r="L2117" s="173">
        <v>1.2493184273042195</v>
      </c>
    </row>
    <row r="2118" spans="10:12">
      <c r="J2118" s="191">
        <v>43174</v>
      </c>
      <c r="K2118" s="173">
        <v>0.87077673284569823</v>
      </c>
      <c r="L2118" s="173">
        <v>1.2493184273042195</v>
      </c>
    </row>
    <row r="2119" spans="10:12">
      <c r="J2119" s="191">
        <v>43175</v>
      </c>
      <c r="K2119" s="173">
        <v>1.0332713370531101</v>
      </c>
      <c r="L2119" s="173">
        <v>1.2493184273042195</v>
      </c>
    </row>
    <row r="2120" spans="10:12">
      <c r="J2120" s="191">
        <v>43178</v>
      </c>
      <c r="K2120" s="173">
        <v>1.0052271813429834</v>
      </c>
      <c r="L2120" s="173">
        <v>1.2493184273042195</v>
      </c>
    </row>
    <row r="2121" spans="10:12">
      <c r="J2121" s="191">
        <v>43179</v>
      </c>
      <c r="K2121" s="173">
        <v>1.004419445560466</v>
      </c>
      <c r="L2121" s="173">
        <v>1.2493184273042195</v>
      </c>
    </row>
    <row r="2122" spans="10:12">
      <c r="J2122" s="191">
        <v>43180</v>
      </c>
      <c r="K2122" s="173">
        <v>1.2077294685990339</v>
      </c>
      <c r="L2122" s="173">
        <v>1.2493184273042195</v>
      </c>
    </row>
    <row r="2123" spans="10:12">
      <c r="J2123" s="191">
        <v>43181</v>
      </c>
      <c r="K2123" s="173">
        <v>1.0917030567685588</v>
      </c>
      <c r="L2123" s="173">
        <v>1.2493184273042195</v>
      </c>
    </row>
    <row r="2124" spans="10:12">
      <c r="J2124" s="191">
        <v>43182</v>
      </c>
      <c r="K2124" s="173">
        <v>1.0506408909434755</v>
      </c>
      <c r="L2124" s="173">
        <v>1.2493184273042195</v>
      </c>
    </row>
    <row r="2125" spans="10:12">
      <c r="J2125" s="191">
        <v>43185</v>
      </c>
      <c r="K2125" s="173">
        <v>1.0004001600640255</v>
      </c>
      <c r="L2125" s="173">
        <v>1.2493184273042195</v>
      </c>
    </row>
    <row r="2126" spans="10:12">
      <c r="J2126" s="191">
        <v>43186</v>
      </c>
      <c r="K2126" s="173">
        <v>1.0250102501025009</v>
      </c>
      <c r="L2126" s="173">
        <v>1.2493184273042195</v>
      </c>
    </row>
    <row r="2127" spans="10:12">
      <c r="J2127" s="191">
        <v>43187</v>
      </c>
      <c r="K2127" s="173">
        <v>1.065416577881952</v>
      </c>
      <c r="L2127" s="173">
        <v>1.2493184273042195</v>
      </c>
    </row>
    <row r="2128" spans="10:12">
      <c r="J2128" s="191">
        <v>43188</v>
      </c>
      <c r="K2128" s="173">
        <v>1.0482180293501049</v>
      </c>
      <c r="L2128" s="173">
        <v>1.2493184273042195</v>
      </c>
    </row>
    <row r="2129" spans="10:12">
      <c r="J2129" s="191">
        <v>43189</v>
      </c>
      <c r="K2129" s="173">
        <v>1.051967178624027</v>
      </c>
      <c r="L2129" s="173">
        <v>1.2493184273042195</v>
      </c>
    </row>
    <row r="2130" spans="10:12">
      <c r="J2130" s="191">
        <v>43192</v>
      </c>
      <c r="K2130" s="173">
        <v>1.0254306808859723</v>
      </c>
      <c r="L2130" s="173">
        <v>1.2493184273042195</v>
      </c>
    </row>
    <row r="2131" spans="10:12">
      <c r="J2131" s="191">
        <v>43193</v>
      </c>
      <c r="K2131" s="173">
        <v>1.0189525168127165</v>
      </c>
      <c r="L2131" s="173">
        <v>1.2493184273042195</v>
      </c>
    </row>
    <row r="2132" spans="10:12">
      <c r="J2132" s="191">
        <v>43194</v>
      </c>
      <c r="K2132" s="173">
        <v>1.0092854259184496</v>
      </c>
      <c r="L2132" s="173">
        <v>1.2493184273042195</v>
      </c>
    </row>
    <row r="2133" spans="10:12">
      <c r="J2133" s="191">
        <v>43195</v>
      </c>
      <c r="K2133" s="173">
        <v>1.0052271813429836</v>
      </c>
      <c r="L2133" s="173">
        <v>1.2493184273042195</v>
      </c>
    </row>
    <row r="2134" spans="10:12">
      <c r="J2134" s="191">
        <v>43196</v>
      </c>
      <c r="K2134" s="173">
        <v>0.99186669311644526</v>
      </c>
      <c r="L2134" s="173">
        <v>1.2493184273042195</v>
      </c>
    </row>
    <row r="2135" spans="10:12">
      <c r="J2135" s="191">
        <v>43199</v>
      </c>
      <c r="K2135" s="173">
        <v>1.0036130068245686</v>
      </c>
      <c r="L2135" s="173">
        <v>1.2493184273042195</v>
      </c>
    </row>
    <row r="2136" spans="10:12">
      <c r="J2136" s="191">
        <v>43200</v>
      </c>
      <c r="K2136" s="173">
        <v>0.98039215686274517</v>
      </c>
      <c r="L2136" s="173">
        <v>1.2493184273042195</v>
      </c>
    </row>
    <row r="2137" spans="10:12">
      <c r="J2137" s="191">
        <v>43201</v>
      </c>
      <c r="K2137" s="173">
        <v>1.0078613182826042</v>
      </c>
      <c r="L2137" s="173">
        <v>1.2493184273042195</v>
      </c>
    </row>
    <row r="2138" spans="10:12">
      <c r="J2138" s="191">
        <v>43202</v>
      </c>
      <c r="K2138" s="173">
        <v>1.0036130068245686</v>
      </c>
      <c r="L2138" s="173">
        <v>1.2493184273042195</v>
      </c>
    </row>
    <row r="2139" spans="10:12">
      <c r="J2139" s="191">
        <v>43203</v>
      </c>
      <c r="K2139" s="173">
        <v>1.0164667615368976</v>
      </c>
      <c r="L2139" s="173">
        <v>1.2493184273042195</v>
      </c>
    </row>
    <row r="2140" spans="10:12">
      <c r="J2140" s="191">
        <v>43206</v>
      </c>
      <c r="K2140" s="173">
        <v>1.017087062652563</v>
      </c>
      <c r="L2140" s="173">
        <v>1.2493184273042195</v>
      </c>
    </row>
    <row r="2141" spans="10:12">
      <c r="J2141" s="191">
        <v>43207</v>
      </c>
      <c r="K2141" s="173">
        <v>1.0042177144004822</v>
      </c>
      <c r="L2141" s="173">
        <v>1.2493184273042195</v>
      </c>
    </row>
    <row r="2142" spans="10:12">
      <c r="J2142" s="191">
        <v>43208</v>
      </c>
      <c r="K2142" s="173">
        <v>1.0058338362502517</v>
      </c>
      <c r="L2142" s="173">
        <v>1.2493184273042195</v>
      </c>
    </row>
    <row r="2143" spans="10:12">
      <c r="J2143" s="191">
        <v>43209</v>
      </c>
      <c r="K2143" s="173">
        <v>1.0277492291880783</v>
      </c>
      <c r="L2143" s="173">
        <v>1.2493184273042195</v>
      </c>
    </row>
    <row r="2144" spans="10:12">
      <c r="J2144" s="191">
        <v>43210</v>
      </c>
      <c r="K2144" s="173">
        <v>1.0080645161290323</v>
      </c>
      <c r="L2144" s="173">
        <v>1.2493184273042195</v>
      </c>
    </row>
    <row r="2145" spans="10:12">
      <c r="J2145" s="191">
        <v>43213</v>
      </c>
      <c r="K2145" s="173">
        <v>1.0066438494060801</v>
      </c>
      <c r="L2145" s="173">
        <v>1.2493184273042195</v>
      </c>
    </row>
    <row r="2146" spans="10:12">
      <c r="J2146" s="191">
        <v>43214</v>
      </c>
      <c r="K2146" s="173">
        <v>1.0006003602161297</v>
      </c>
      <c r="L2146" s="173">
        <v>1.2493184273042195</v>
      </c>
    </row>
    <row r="2147" spans="10:12">
      <c r="J2147" s="191">
        <v>43215</v>
      </c>
      <c r="K2147" s="173">
        <v>0.99800399201596812</v>
      </c>
      <c r="L2147" s="173">
        <v>1.2493184273042195</v>
      </c>
    </row>
    <row r="2148" spans="10:12">
      <c r="J2148" s="191">
        <v>43216</v>
      </c>
      <c r="K2148" s="173">
        <v>0.98541584548679551</v>
      </c>
      <c r="L2148" s="173">
        <v>1.2493184273042195</v>
      </c>
    </row>
    <row r="2149" spans="10:12">
      <c r="J2149" s="191">
        <v>43217</v>
      </c>
      <c r="K2149" s="173">
        <v>1.0080645161290323</v>
      </c>
      <c r="L2149" s="173">
        <v>1.2493184273042195</v>
      </c>
    </row>
    <row r="2150" spans="10:12">
      <c r="J2150" s="191">
        <v>43220</v>
      </c>
      <c r="K2150" s="173">
        <v>1.008471157724889</v>
      </c>
      <c r="L2150" s="173">
        <v>1.2493184273042195</v>
      </c>
    </row>
    <row r="2151" spans="10:12">
      <c r="J2151" s="191">
        <v>43221</v>
      </c>
      <c r="K2151" s="173">
        <v>1.0012014417300761</v>
      </c>
      <c r="L2151" s="173">
        <v>1.2493184273042195</v>
      </c>
    </row>
    <row r="2152" spans="10:12">
      <c r="J2152" s="191">
        <v>43222</v>
      </c>
      <c r="K2152" s="173">
        <v>1.0845986984815617</v>
      </c>
      <c r="L2152" s="173">
        <v>1.2493184273042195</v>
      </c>
    </row>
    <row r="2153" spans="10:12">
      <c r="J2153" s="191">
        <v>43223</v>
      </c>
      <c r="K2153" s="173">
        <v>1.1753643629525155</v>
      </c>
      <c r="L2153" s="173">
        <v>1.2493184273042195</v>
      </c>
    </row>
    <row r="2154" spans="10:12">
      <c r="J2154" s="191">
        <v>43224</v>
      </c>
      <c r="K2154" s="173">
        <v>1.2391573729863692</v>
      </c>
      <c r="L2154" s="173">
        <v>1.2493184273042195</v>
      </c>
    </row>
    <row r="2155" spans="10:12">
      <c r="J2155" s="191">
        <v>43227</v>
      </c>
      <c r="K2155" s="173">
        <v>1.2559658377292138</v>
      </c>
      <c r="L2155" s="173">
        <v>1.2493184273042195</v>
      </c>
    </row>
    <row r="2156" spans="10:12">
      <c r="J2156" s="191">
        <v>43228</v>
      </c>
      <c r="K2156" s="173">
        <v>1.2581781580271767</v>
      </c>
      <c r="L2156" s="173">
        <v>1.2493184273042195</v>
      </c>
    </row>
    <row r="2157" spans="10:12">
      <c r="J2157" s="191">
        <v>43229</v>
      </c>
      <c r="K2157" s="173">
        <v>1.2677484787018256</v>
      </c>
      <c r="L2157" s="173">
        <v>1.2493184273042195</v>
      </c>
    </row>
    <row r="2158" spans="10:12">
      <c r="J2158" s="191">
        <v>43230</v>
      </c>
      <c r="K2158" s="173">
        <v>1.2509382036527397</v>
      </c>
      <c r="L2158" s="173">
        <v>1.2493184273042195</v>
      </c>
    </row>
    <row r="2159" spans="10:12">
      <c r="J2159" s="191">
        <v>43231</v>
      </c>
      <c r="K2159" s="173">
        <v>1.3430029546065001</v>
      </c>
      <c r="L2159" s="173">
        <v>1.2493184273042195</v>
      </c>
    </row>
    <row r="2160" spans="10:12">
      <c r="J2160" s="191">
        <v>43234</v>
      </c>
      <c r="K2160" s="173">
        <v>1.3509862199405567</v>
      </c>
      <c r="L2160" s="173">
        <v>1.2493184273042195</v>
      </c>
    </row>
    <row r="2161" spans="10:12">
      <c r="J2161" s="191">
        <v>43235</v>
      </c>
      <c r="K2161" s="173">
        <v>1.2926577042399172</v>
      </c>
      <c r="L2161" s="173">
        <v>1.2493184273042195</v>
      </c>
    </row>
    <row r="2162" spans="10:12">
      <c r="J2162" s="191">
        <v>43236</v>
      </c>
      <c r="K2162" s="173">
        <v>1.3383297644539613</v>
      </c>
      <c r="L2162" s="173">
        <v>1.2493184273042195</v>
      </c>
    </row>
    <row r="2163" spans="10:12">
      <c r="J2163" s="191">
        <v>43237</v>
      </c>
      <c r="K2163" s="173">
        <v>1.4784151389710232</v>
      </c>
      <c r="L2163" s="173">
        <v>1.2493184273042195</v>
      </c>
    </row>
    <row r="2164" spans="10:12">
      <c r="J2164" s="191">
        <v>43238</v>
      </c>
      <c r="K2164" s="173">
        <v>1.4797277300976621</v>
      </c>
      <c r="L2164" s="173">
        <v>1.2493184273042195</v>
      </c>
    </row>
    <row r="2165" spans="10:12">
      <c r="J2165" s="191">
        <v>43241</v>
      </c>
      <c r="K2165" s="173">
        <v>1.6097875080489377</v>
      </c>
      <c r="L2165" s="173">
        <v>1.2493184273042195</v>
      </c>
    </row>
    <row r="2166" spans="10:12">
      <c r="J2166" s="191">
        <v>43242</v>
      </c>
      <c r="K2166" s="173">
        <v>1.6371971185330711</v>
      </c>
      <c r="L2166" s="173">
        <v>1.2493184273042195</v>
      </c>
    </row>
    <row r="2167" spans="10:12">
      <c r="J2167" s="191">
        <v>43243</v>
      </c>
      <c r="K2167" s="173">
        <v>1.6371971185330711</v>
      </c>
      <c r="L2167" s="173">
        <v>1.2493184273042195</v>
      </c>
    </row>
    <row r="2168" spans="10:12">
      <c r="J2168" s="191">
        <v>43244</v>
      </c>
      <c r="K2168" s="173">
        <v>1.6066838046272494</v>
      </c>
      <c r="L2168" s="173">
        <v>1.2493184273042195</v>
      </c>
    </row>
    <row r="2169" spans="10:12">
      <c r="J2169" s="191">
        <v>43245</v>
      </c>
      <c r="K2169" s="173">
        <v>1.6233766233766234</v>
      </c>
      <c r="L2169" s="173">
        <v>1.2493184273042195</v>
      </c>
    </row>
    <row r="2170" spans="10:12">
      <c r="J2170" s="191">
        <v>43248</v>
      </c>
      <c r="K2170" s="173">
        <v>1.6852039096730704</v>
      </c>
      <c r="L2170" s="173">
        <v>1.2493184273042195</v>
      </c>
    </row>
    <row r="2171" spans="10:12">
      <c r="J2171" s="191">
        <v>43249</v>
      </c>
      <c r="K2171" s="173">
        <v>1.5743073047858944</v>
      </c>
      <c r="L2171" s="173">
        <v>1.2493184273042195</v>
      </c>
    </row>
    <row r="2172" spans="10:12">
      <c r="J2172" s="191">
        <v>43250</v>
      </c>
      <c r="K2172" s="173">
        <v>1.5257857796765333</v>
      </c>
      <c r="L2172" s="173">
        <v>1.2493184273042195</v>
      </c>
    </row>
    <row r="2173" spans="10:12">
      <c r="J2173" s="191">
        <v>43251</v>
      </c>
      <c r="K2173" s="173">
        <v>1.5708451146716935</v>
      </c>
      <c r="L2173" s="173">
        <v>1.2493184273042195</v>
      </c>
    </row>
    <row r="2174" spans="10:12">
      <c r="J2174" s="191">
        <v>43252</v>
      </c>
      <c r="K2174" s="173">
        <v>1.5290519877675841</v>
      </c>
      <c r="L2174" s="173">
        <v>1.2493184273042195</v>
      </c>
    </row>
    <row r="2175" spans="10:12">
      <c r="J2175" s="191">
        <v>43255</v>
      </c>
      <c r="K2175" s="173">
        <v>1.5556938394523956</v>
      </c>
      <c r="L2175" s="173">
        <v>1.2493184273042195</v>
      </c>
    </row>
    <row r="2176" spans="10:12">
      <c r="J2176" s="191">
        <v>43256</v>
      </c>
      <c r="K2176" s="173">
        <v>1.5669069257286119</v>
      </c>
      <c r="L2176" s="173">
        <v>1.2493184273042195</v>
      </c>
    </row>
    <row r="2177" spans="10:12">
      <c r="J2177" s="191">
        <v>43257</v>
      </c>
      <c r="K2177" s="173">
        <v>1.5595757953836558</v>
      </c>
      <c r="L2177" s="173">
        <v>1.2493184273042195</v>
      </c>
    </row>
    <row r="2178" spans="10:12">
      <c r="J2178" s="191">
        <v>43258</v>
      </c>
      <c r="K2178" s="173">
        <v>1.5605493133583019</v>
      </c>
      <c r="L2178" s="173">
        <v>1.2493184273042195</v>
      </c>
    </row>
    <row r="2179" spans="10:12">
      <c r="J2179" s="191">
        <v>43259</v>
      </c>
      <c r="K2179" s="173">
        <v>1.5842839036755385</v>
      </c>
      <c r="L2179" s="173">
        <v>1.2493184273042195</v>
      </c>
    </row>
    <row r="2180" spans="10:12">
      <c r="J2180" s="191">
        <v>43262</v>
      </c>
      <c r="K2180" s="173">
        <v>1.6061676839061998</v>
      </c>
      <c r="L2180" s="173">
        <v>1.2493184273042195</v>
      </c>
    </row>
    <row r="2181" spans="10:12">
      <c r="J2181" s="191">
        <v>43263</v>
      </c>
      <c r="K2181" s="173">
        <v>1.6254876462938881</v>
      </c>
      <c r="L2181" s="173">
        <v>1.2493184273042195</v>
      </c>
    </row>
    <row r="2182" spans="10:12">
      <c r="J2182" s="191">
        <v>43264</v>
      </c>
      <c r="K2182" s="173">
        <v>1.6366612111292964</v>
      </c>
      <c r="L2182" s="173">
        <v>1.2493184273042195</v>
      </c>
    </row>
    <row r="2183" spans="10:12">
      <c r="J2183" s="191">
        <v>43265</v>
      </c>
      <c r="K2183" s="173">
        <v>1.6949152542372883</v>
      </c>
      <c r="L2183" s="173">
        <v>1.2493184273042195</v>
      </c>
    </row>
    <row r="2184" spans="10:12">
      <c r="J2184" s="191">
        <v>43266</v>
      </c>
      <c r="K2184" s="173">
        <v>1.6829350387075062</v>
      </c>
      <c r="L2184" s="173">
        <v>1.2493184273042195</v>
      </c>
    </row>
    <row r="2185" spans="10:12">
      <c r="J2185" s="191">
        <v>43269</v>
      </c>
      <c r="K2185" s="173">
        <v>1.6778523489932886</v>
      </c>
      <c r="L2185" s="173">
        <v>1.2493184273042195</v>
      </c>
    </row>
    <row r="2186" spans="10:12">
      <c r="J2186" s="191">
        <v>43270</v>
      </c>
      <c r="K2186" s="173">
        <v>1.6744809109176158</v>
      </c>
      <c r="L2186" s="173">
        <v>1.2493184273042195</v>
      </c>
    </row>
    <row r="2187" spans="10:12">
      <c r="J2187" s="191">
        <v>43271</v>
      </c>
      <c r="K2187" s="173">
        <v>1.7146776406035666</v>
      </c>
      <c r="L2187" s="173">
        <v>1.2493184273042195</v>
      </c>
    </row>
    <row r="2188" spans="10:12">
      <c r="J2188" s="191">
        <v>43272</v>
      </c>
      <c r="K2188" s="173">
        <v>1.7146776406035666</v>
      </c>
      <c r="L2188" s="173">
        <v>1.2493184273042195</v>
      </c>
    </row>
    <row r="2189" spans="10:12">
      <c r="J2189" s="191">
        <v>43273</v>
      </c>
      <c r="K2189" s="173">
        <v>1.6949152542372883</v>
      </c>
      <c r="L2189" s="173">
        <v>1.2493184273042195</v>
      </c>
    </row>
    <row r="2190" spans="10:12">
      <c r="J2190" s="191">
        <v>43276</v>
      </c>
      <c r="K2190" s="173">
        <v>1.6611295681063125</v>
      </c>
      <c r="L2190" s="173">
        <v>1.2493184273042195</v>
      </c>
    </row>
    <row r="2191" spans="10:12">
      <c r="J2191" s="191">
        <v>43277</v>
      </c>
      <c r="K2191" s="173">
        <v>1.666666666666667</v>
      </c>
      <c r="L2191" s="173">
        <v>1.2493184273042195</v>
      </c>
    </row>
    <row r="2192" spans="10:12">
      <c r="J2192" s="191">
        <v>43278</v>
      </c>
      <c r="K2192" s="173">
        <v>1.6512549537648613</v>
      </c>
      <c r="L2192" s="173">
        <v>1.2493184273042195</v>
      </c>
    </row>
    <row r="2193" spans="10:12">
      <c r="J2193" s="191">
        <v>43279</v>
      </c>
      <c r="K2193" s="173">
        <v>1.6469038208168643</v>
      </c>
      <c r="L2193" s="173">
        <v>1.2493184273042195</v>
      </c>
    </row>
    <row r="2194" spans="10:12">
      <c r="J2194" s="191">
        <v>43280</v>
      </c>
      <c r="K2194" s="173">
        <v>1.6318537859007833</v>
      </c>
      <c r="L2194" s="173">
        <v>1.2493184273042195</v>
      </c>
    </row>
    <row r="2195" spans="10:12">
      <c r="J2195" s="191">
        <v>43283</v>
      </c>
      <c r="K2195" s="173">
        <v>1.6170763260025873</v>
      </c>
      <c r="L2195" s="173">
        <v>1.2493184273042195</v>
      </c>
    </row>
    <row r="2196" spans="10:12">
      <c r="J2196" s="191">
        <v>43284</v>
      </c>
      <c r="K2196" s="173">
        <v>1.6129032258064517</v>
      </c>
      <c r="L2196" s="173">
        <v>1.2493184273042195</v>
      </c>
    </row>
    <row r="2197" spans="10:12">
      <c r="J2197" s="191">
        <v>43285</v>
      </c>
      <c r="K2197" s="173">
        <v>1.6414970453053186</v>
      </c>
      <c r="L2197" s="173">
        <v>1.2493184273042195</v>
      </c>
    </row>
    <row r="2198" spans="10:12">
      <c r="J2198" s="191">
        <v>43286</v>
      </c>
      <c r="K2198" s="173">
        <v>1.5999999999999999</v>
      </c>
      <c r="L2198" s="173">
        <v>1.2493184273042195</v>
      </c>
    </row>
    <row r="2199" spans="10:12">
      <c r="J2199" s="191">
        <v>43287</v>
      </c>
      <c r="K2199" s="173">
        <v>1.5384615384615385</v>
      </c>
      <c r="L2199" s="173">
        <v>1.2493184273042195</v>
      </c>
    </row>
    <row r="2200" spans="10:12">
      <c r="J2200" s="191">
        <v>43290</v>
      </c>
      <c r="K2200" s="173">
        <v>1.6020506247997437</v>
      </c>
      <c r="L2200" s="173">
        <v>1.2493184273042195</v>
      </c>
    </row>
    <row r="2201" spans="10:12">
      <c r="J2201" s="191">
        <v>43291</v>
      </c>
      <c r="K2201" s="173">
        <v>1.6409583196586808</v>
      </c>
      <c r="L2201" s="173">
        <v>1.2493184273042195</v>
      </c>
    </row>
    <row r="2202" spans="10:12">
      <c r="J2202" s="191">
        <v>43292</v>
      </c>
      <c r="K2202" s="173">
        <v>1.6005121638924455</v>
      </c>
      <c r="L2202" s="173">
        <v>1.2493184273042195</v>
      </c>
    </row>
    <row r="2203" spans="10:12">
      <c r="J2203" s="191">
        <v>43293</v>
      </c>
      <c r="K2203" s="173">
        <v>1.6249593760155994</v>
      </c>
      <c r="L2203" s="173">
        <v>1.2493184273042195</v>
      </c>
    </row>
    <row r="2204" spans="10:12">
      <c r="J2204" s="191">
        <v>43294</v>
      </c>
      <c r="K2204" s="173">
        <v>1.6523463317911433</v>
      </c>
      <c r="L2204" s="173">
        <v>1.2493184273042195</v>
      </c>
    </row>
    <row r="2205" spans="10:12">
      <c r="J2205" s="191">
        <v>43297</v>
      </c>
      <c r="K2205" s="173">
        <v>1.6534391534391535</v>
      </c>
      <c r="L2205" s="173">
        <v>1.2493184273042195</v>
      </c>
    </row>
    <row r="2206" spans="10:12">
      <c r="J2206" s="191">
        <v>43298</v>
      </c>
      <c r="K2206" s="173">
        <v>1.7082336863682952</v>
      </c>
      <c r="L2206" s="173">
        <v>1.2493184273042195</v>
      </c>
    </row>
    <row r="2207" spans="10:12">
      <c r="J2207" s="191">
        <v>43299</v>
      </c>
      <c r="K2207" s="173">
        <v>1.7024174327545112</v>
      </c>
      <c r="L2207" s="173">
        <v>1.2493184273042195</v>
      </c>
    </row>
    <row r="2208" spans="10:12">
      <c r="J2208" s="191">
        <v>43300</v>
      </c>
      <c r="K2208" s="173">
        <v>1.6903313049357673</v>
      </c>
      <c r="L2208" s="173">
        <v>1.2493184273042195</v>
      </c>
    </row>
    <row r="2209" spans="10:12">
      <c r="J2209" s="191">
        <v>43301</v>
      </c>
      <c r="K2209" s="173">
        <v>1.6795431642593215</v>
      </c>
      <c r="L2209" s="173">
        <v>1.2493184273042195</v>
      </c>
    </row>
    <row r="2210" spans="10:12">
      <c r="J2210" s="191">
        <v>43304</v>
      </c>
      <c r="K2210" s="173">
        <v>1.670564650851988</v>
      </c>
      <c r="L2210" s="173">
        <v>1.2493184273042195</v>
      </c>
    </row>
    <row r="2211" spans="10:12">
      <c r="J2211" s="191">
        <v>43305</v>
      </c>
      <c r="K2211" s="173">
        <v>1.6474464579901154</v>
      </c>
      <c r="L2211" s="173">
        <v>1.2493184273042195</v>
      </c>
    </row>
    <row r="2212" spans="10:12">
      <c r="J2212" s="191">
        <v>43306</v>
      </c>
      <c r="K2212" s="173">
        <v>1.6291951775822744</v>
      </c>
      <c r="L2212" s="173">
        <v>1.2493184273042195</v>
      </c>
    </row>
    <row r="2213" spans="10:12">
      <c r="J2213" s="191">
        <v>43307</v>
      </c>
      <c r="K2213" s="173">
        <v>1.6404199475065619</v>
      </c>
      <c r="L2213" s="173">
        <v>1.2493184273042195</v>
      </c>
    </row>
    <row r="2214" spans="10:12">
      <c r="J2214" s="191">
        <v>43308</v>
      </c>
      <c r="K2214" s="173">
        <v>1.6485328058028355</v>
      </c>
      <c r="L2214" s="173">
        <v>1.2493184273042195</v>
      </c>
    </row>
    <row r="2215" spans="10:12">
      <c r="J2215" s="191">
        <v>43311</v>
      </c>
      <c r="K2215" s="173">
        <v>1.6818028927009756</v>
      </c>
      <c r="L2215" s="173">
        <v>1.2493184273042195</v>
      </c>
    </row>
    <row r="2216" spans="10:12">
      <c r="J2216" s="191">
        <v>43312</v>
      </c>
      <c r="K2216" s="173">
        <v>1.6863406408094437</v>
      </c>
      <c r="L2216" s="173">
        <v>1.2493184273042195</v>
      </c>
    </row>
    <row r="2217" spans="10:12">
      <c r="J2217" s="191">
        <v>43313</v>
      </c>
      <c r="K2217" s="173">
        <v>1.7006802721088432</v>
      </c>
      <c r="L2217" s="173">
        <v>1.2493184273042195</v>
      </c>
    </row>
    <row r="2218" spans="10:12">
      <c r="J2218" s="191">
        <v>43314</v>
      </c>
      <c r="K2218" s="173">
        <v>1.7111567419575635</v>
      </c>
      <c r="L2218" s="173">
        <v>1.2493184273042195</v>
      </c>
    </row>
    <row r="2219" spans="10:12">
      <c r="J2219" s="191">
        <v>43315</v>
      </c>
      <c r="K2219" s="173">
        <v>1.9864918553833926</v>
      </c>
      <c r="L2219" s="173">
        <v>1.2493184273042195</v>
      </c>
    </row>
    <row r="2220" spans="10:12">
      <c r="J2220" s="191">
        <v>43318</v>
      </c>
      <c r="K2220" s="173">
        <v>1.9896538002387585</v>
      </c>
      <c r="L2220" s="173">
        <v>1.2493184273042195</v>
      </c>
    </row>
    <row r="2221" spans="10:12">
      <c r="J2221" s="191">
        <v>43319</v>
      </c>
      <c r="K2221" s="173">
        <v>2.0652622883106155</v>
      </c>
      <c r="L2221" s="173">
        <v>1.2493184273042195</v>
      </c>
    </row>
    <row r="2222" spans="10:12">
      <c r="J2222" s="191">
        <v>43320</v>
      </c>
      <c r="K2222" s="173">
        <v>2.061855670103093</v>
      </c>
      <c r="L2222" s="173">
        <v>1.2493184273042195</v>
      </c>
    </row>
    <row r="2223" spans="10:12">
      <c r="J2223" s="191">
        <v>43321</v>
      </c>
      <c r="K2223" s="173">
        <v>2.1026072329688814</v>
      </c>
      <c r="L2223" s="173">
        <v>1.2493184273042195</v>
      </c>
    </row>
    <row r="2224" spans="10:12">
      <c r="J2224" s="191">
        <v>43322</v>
      </c>
      <c r="K2224" s="173">
        <v>1.8996960486322187</v>
      </c>
      <c r="L2224" s="173">
        <v>1.2493184273042195</v>
      </c>
    </row>
    <row r="2225" spans="10:12">
      <c r="J2225" s="191">
        <v>43325</v>
      </c>
      <c r="K2225" s="173">
        <v>1.8580453363062059</v>
      </c>
      <c r="L2225" s="173">
        <v>1.2493184273042195</v>
      </c>
    </row>
    <row r="2226" spans="10:12">
      <c r="J2226" s="191">
        <v>43326</v>
      </c>
      <c r="K2226" s="173">
        <v>1.8368846436443791</v>
      </c>
      <c r="L2226" s="173">
        <v>1.2493184273042195</v>
      </c>
    </row>
    <row r="2227" spans="10:12">
      <c r="J2227" s="191">
        <v>43327</v>
      </c>
      <c r="K2227" s="173">
        <v>1.7556179775280898</v>
      </c>
      <c r="L2227" s="173">
        <v>1.2493184273042195</v>
      </c>
    </row>
    <row r="2228" spans="10:12">
      <c r="J2228" s="191">
        <v>43328</v>
      </c>
      <c r="K2228" s="173">
        <v>1.7857142857142858</v>
      </c>
      <c r="L2228" s="173">
        <v>1.2493184273042195</v>
      </c>
    </row>
    <row r="2229" spans="10:12">
      <c r="J2229" s="191">
        <v>43329</v>
      </c>
      <c r="K2229" s="173">
        <v>1.8443378827001107</v>
      </c>
      <c r="L2229" s="173">
        <v>1.2493184273042195</v>
      </c>
    </row>
    <row r="2230" spans="10:12">
      <c r="J2230" s="191">
        <v>43332</v>
      </c>
      <c r="K2230" s="173">
        <v>1.8241517694272165</v>
      </c>
      <c r="L2230" s="173">
        <v>1.2493184273042195</v>
      </c>
    </row>
    <row r="2231" spans="10:12">
      <c r="J2231" s="191">
        <v>43333</v>
      </c>
      <c r="K2231" s="173">
        <v>1.9120458891013383</v>
      </c>
      <c r="L2231" s="173">
        <v>1.2493184273042195</v>
      </c>
    </row>
    <row r="2232" spans="10:12">
      <c r="J2232" s="191">
        <v>43334</v>
      </c>
      <c r="K2232" s="173">
        <v>1.9654088050314464</v>
      </c>
      <c r="L2232" s="173">
        <v>1.2493184273042195</v>
      </c>
    </row>
    <row r="2233" spans="10:12">
      <c r="J2233" s="191">
        <v>43335</v>
      </c>
      <c r="K2233" s="173">
        <v>1.9379844961240309</v>
      </c>
      <c r="L2233" s="173">
        <v>1.2493184273042195</v>
      </c>
    </row>
    <row r="2234" spans="10:12">
      <c r="J2234" s="191">
        <v>43336</v>
      </c>
      <c r="K2234" s="173">
        <v>1.891789632992811</v>
      </c>
      <c r="L2234" s="173">
        <v>1.2493184273042195</v>
      </c>
    </row>
    <row r="2235" spans="10:12">
      <c r="J2235" s="191">
        <v>43339</v>
      </c>
      <c r="K2235" s="173">
        <v>1.8168604651162792</v>
      </c>
      <c r="L2235" s="173">
        <v>1.2493184273042195</v>
      </c>
    </row>
    <row r="2236" spans="10:12">
      <c r="J2236" s="191">
        <v>43340</v>
      </c>
      <c r="K2236" s="173">
        <v>1.8254837531945967</v>
      </c>
      <c r="L2236" s="173">
        <v>1.2493184273042195</v>
      </c>
    </row>
    <row r="2237" spans="10:12">
      <c r="J2237" s="191">
        <v>43341</v>
      </c>
      <c r="K2237" s="173">
        <v>1.8321729571271528</v>
      </c>
      <c r="L2237" s="173">
        <v>1.2493184273042195</v>
      </c>
    </row>
    <row r="2238" spans="10:12">
      <c r="J2238" s="191">
        <v>43342</v>
      </c>
      <c r="K2238" s="173">
        <v>1.8208302986161691</v>
      </c>
      <c r="L2238" s="173">
        <v>1.2493184273042195</v>
      </c>
    </row>
    <row r="2239" spans="10:12">
      <c r="J2239" s="191">
        <v>43343</v>
      </c>
      <c r="K2239" s="173">
        <v>1.8214936247723135</v>
      </c>
      <c r="L2239" s="173">
        <v>1.2493184273042195</v>
      </c>
    </row>
    <row r="2240" spans="10:12">
      <c r="J2240" s="191">
        <v>43346</v>
      </c>
      <c r="K2240" s="173">
        <v>1.8525379770285293</v>
      </c>
      <c r="L2240" s="173">
        <v>1.2493184273042195</v>
      </c>
    </row>
    <row r="2241" spans="10:12">
      <c r="J2241" s="191">
        <v>43347</v>
      </c>
      <c r="K2241" s="173">
        <v>1.8083182640144668</v>
      </c>
      <c r="L2241" s="173">
        <v>1.2493184273042195</v>
      </c>
    </row>
    <row r="2242" spans="10:12">
      <c r="J2242" s="191">
        <v>43348</v>
      </c>
      <c r="K2242" s="173">
        <v>1.7818959372772629</v>
      </c>
      <c r="L2242" s="173">
        <v>1.2493184273042195</v>
      </c>
    </row>
    <row r="2243" spans="10:12">
      <c r="J2243" s="191">
        <v>43349</v>
      </c>
      <c r="K2243" s="173">
        <v>1.7574692442882252</v>
      </c>
      <c r="L2243" s="173">
        <v>1.2493184273042195</v>
      </c>
    </row>
    <row r="2244" spans="10:12">
      <c r="J2244" s="191">
        <v>43350</v>
      </c>
      <c r="K2244" s="173">
        <v>1.7409470752089138</v>
      </c>
      <c r="L2244" s="173">
        <v>1.2493184273042195</v>
      </c>
    </row>
    <row r="2245" spans="10:12">
      <c r="J2245" s="191">
        <v>43353</v>
      </c>
      <c r="K2245" s="173">
        <v>1.7367141368530743</v>
      </c>
      <c r="L2245" s="173">
        <v>1.2493184273042195</v>
      </c>
    </row>
    <row r="2246" spans="10:12">
      <c r="J2246" s="191">
        <v>43354</v>
      </c>
      <c r="K2246" s="173">
        <v>1.745200698080279</v>
      </c>
      <c r="L2246" s="173">
        <v>1.2493184273042195</v>
      </c>
    </row>
    <row r="2247" spans="10:12">
      <c r="J2247" s="191">
        <v>43355</v>
      </c>
      <c r="K2247" s="173">
        <v>1.7307026652821047</v>
      </c>
      <c r="L2247" s="173">
        <v>1.2493184273042195</v>
      </c>
    </row>
    <row r="2248" spans="10:12">
      <c r="J2248" s="191">
        <v>43356</v>
      </c>
      <c r="K2248" s="173">
        <v>1.7265193370165746</v>
      </c>
      <c r="L2248" s="173">
        <v>1.2493184273042195</v>
      </c>
    </row>
    <row r="2249" spans="10:12">
      <c r="J2249" s="191">
        <v>43357</v>
      </c>
      <c r="K2249" s="173">
        <v>1.7182130584192439</v>
      </c>
      <c r="L2249" s="173">
        <v>1.2493184273042195</v>
      </c>
    </row>
    <row r="2250" spans="10:12">
      <c r="J2250" s="191">
        <v>43360</v>
      </c>
      <c r="K2250" s="173">
        <v>1.7283097131005878</v>
      </c>
      <c r="L2250" s="173">
        <v>1.2493184273042195</v>
      </c>
    </row>
    <row r="2251" spans="10:12">
      <c r="J2251" s="191">
        <v>43361</v>
      </c>
      <c r="K2251" s="173">
        <v>1.6937669376693767</v>
      </c>
      <c r="L2251" s="173">
        <v>1.2493184273042195</v>
      </c>
    </row>
    <row r="2252" spans="10:12">
      <c r="J2252" s="191">
        <v>43362</v>
      </c>
      <c r="K2252" s="173">
        <v>1.6846361185983827</v>
      </c>
      <c r="L2252" s="173">
        <v>1.2493184273042195</v>
      </c>
    </row>
    <row r="2253" spans="10:12">
      <c r="J2253" s="191">
        <v>43363</v>
      </c>
      <c r="K2253" s="173">
        <v>1.7556179775280898</v>
      </c>
      <c r="L2253" s="173">
        <v>1.2493184273042195</v>
      </c>
    </row>
    <row r="2254" spans="10:12">
      <c r="J2254" s="191">
        <v>43364</v>
      </c>
      <c r="K2254" s="173">
        <v>1.8175209014903673</v>
      </c>
      <c r="L2254" s="173">
        <v>1.2493184273042195</v>
      </c>
    </row>
    <row r="2255" spans="10:12">
      <c r="J2255" s="191">
        <v>43367</v>
      </c>
      <c r="K2255" s="173">
        <v>1.8155410312273057</v>
      </c>
      <c r="L2255" s="173">
        <v>1.2493184273042195</v>
      </c>
    </row>
    <row r="2256" spans="10:12">
      <c r="J2256" s="191">
        <v>43368</v>
      </c>
      <c r="K2256" s="173">
        <v>1.9968051118210863</v>
      </c>
      <c r="L2256" s="173">
        <v>1.2493184273042195</v>
      </c>
    </row>
    <row r="2257" spans="10:12">
      <c r="J2257" s="191">
        <v>43369</v>
      </c>
      <c r="K2257" s="173">
        <v>2.0491803278688523</v>
      </c>
      <c r="L2257" s="173">
        <v>1.2493184273042195</v>
      </c>
    </row>
    <row r="2258" spans="10:12">
      <c r="J2258" s="191">
        <v>43370</v>
      </c>
      <c r="K2258" s="173">
        <v>2.0517029134181368</v>
      </c>
      <c r="L2258" s="173">
        <v>1.2493184273042195</v>
      </c>
    </row>
    <row r="2259" spans="10:12">
      <c r="J2259" s="191">
        <v>43371</v>
      </c>
      <c r="K2259" s="173">
        <v>2.059308072487644</v>
      </c>
      <c r="L2259" s="173">
        <v>1.2493184273042195</v>
      </c>
    </row>
    <row r="2260" spans="10:12">
      <c r="J2260" s="191">
        <v>43374</v>
      </c>
      <c r="K2260" s="173">
        <v>2.0746887966804981</v>
      </c>
      <c r="L2260" s="173">
        <v>1.2493184273042195</v>
      </c>
    </row>
    <row r="2261" spans="10:12">
      <c r="J2261" s="191">
        <v>43375</v>
      </c>
      <c r="K2261" s="173">
        <v>2.0798668885191347</v>
      </c>
      <c r="L2261" s="173">
        <v>1.2493184273042195</v>
      </c>
    </row>
    <row r="2262" spans="10:12">
      <c r="J2262" s="191">
        <v>43376</v>
      </c>
      <c r="K2262" s="173">
        <v>2.0833333333333335</v>
      </c>
      <c r="L2262" s="173">
        <v>1.2493184273042195</v>
      </c>
    </row>
    <row r="2263" spans="10:12">
      <c r="J2263" s="191">
        <v>43377</v>
      </c>
      <c r="K2263" s="173">
        <v>1.9920318725099604</v>
      </c>
      <c r="L2263" s="173">
        <v>1.2493184273042195</v>
      </c>
    </row>
    <row r="2264" spans="10:12">
      <c r="J2264" s="191">
        <v>43378</v>
      </c>
      <c r="K2264" s="173">
        <v>2.0542317173377156</v>
      </c>
      <c r="L2264" s="173">
        <v>1.2493184273042195</v>
      </c>
    </row>
    <row r="2265" spans="10:12">
      <c r="J2265" s="191">
        <v>43381</v>
      </c>
      <c r="K2265" s="173">
        <v>2.0433183489987741</v>
      </c>
      <c r="L2265" s="173">
        <v>1.2493184273042195</v>
      </c>
    </row>
    <row r="2266" spans="10:12">
      <c r="J2266" s="191">
        <v>43382</v>
      </c>
      <c r="K2266" s="173">
        <v>2.0746887966804977</v>
      </c>
      <c r="L2266" s="173">
        <v>1.2493184273042195</v>
      </c>
    </row>
    <row r="2267" spans="10:12">
      <c r="J2267" s="191">
        <v>43383</v>
      </c>
      <c r="K2267" s="173">
        <v>1.506931886678722</v>
      </c>
      <c r="L2267" s="173">
        <v>1.2493184273042195</v>
      </c>
    </row>
    <row r="2268" spans="10:12">
      <c r="J2268" s="191">
        <v>43384</v>
      </c>
      <c r="K2268" s="173">
        <v>1.2827090815802975</v>
      </c>
      <c r="L2268" s="173">
        <v>1.2493184273042195</v>
      </c>
    </row>
    <row r="2269" spans="10:12">
      <c r="J2269" s="191">
        <v>43385</v>
      </c>
      <c r="K2269" s="173">
        <v>1.2351778656126482</v>
      </c>
      <c r="L2269" s="173">
        <v>1.2493184273042195</v>
      </c>
    </row>
    <row r="2270" spans="10:12">
      <c r="J2270" s="191">
        <v>43388</v>
      </c>
      <c r="K2270" s="173">
        <v>1.2465719272001996</v>
      </c>
      <c r="L2270" s="173">
        <v>1.2493184273042195</v>
      </c>
    </row>
    <row r="2271" spans="10:12">
      <c r="J2271" s="191">
        <v>43389</v>
      </c>
      <c r="K2271" s="173">
        <v>1.1353315168029066</v>
      </c>
      <c r="L2271" s="173">
        <v>1.2493184273042195</v>
      </c>
    </row>
    <row r="2272" spans="10:12">
      <c r="J2272" s="191">
        <v>43390</v>
      </c>
      <c r="K2272" s="173">
        <v>1.1446886446886446</v>
      </c>
      <c r="L2272" s="173">
        <v>1.2493184273042195</v>
      </c>
    </row>
    <row r="2273" spans="10:12">
      <c r="J2273" s="191">
        <v>43391</v>
      </c>
      <c r="K2273" s="173">
        <v>1.1153245594467991</v>
      </c>
      <c r="L2273" s="173">
        <v>1.2493184273042195</v>
      </c>
    </row>
    <row r="2274" spans="10:12">
      <c r="J2274" s="191">
        <v>43392</v>
      </c>
      <c r="K2274" s="173">
        <v>1.120573733751681</v>
      </c>
      <c r="L2274" s="173">
        <v>1.2493184273042195</v>
      </c>
    </row>
    <row r="2275" spans="10:12">
      <c r="J2275" s="191">
        <v>43395</v>
      </c>
      <c r="K2275" s="173">
        <v>1.1246063877642827</v>
      </c>
      <c r="L2275" s="173">
        <v>1.2493184273042195</v>
      </c>
    </row>
    <row r="2276" spans="10:12">
      <c r="J2276" s="191">
        <v>43396</v>
      </c>
      <c r="K2276" s="173">
        <v>1.1155734047300314</v>
      </c>
      <c r="L2276" s="173">
        <v>1.2493184273042195</v>
      </c>
    </row>
    <row r="2277" spans="10:12">
      <c r="J2277" s="191">
        <v>43397</v>
      </c>
      <c r="K2277" s="173">
        <v>1.0341261633919339</v>
      </c>
      <c r="L2277" s="173">
        <v>1.2493184273042195</v>
      </c>
    </row>
    <row r="2278" spans="10:12">
      <c r="J2278" s="191">
        <v>43398</v>
      </c>
      <c r="K2278" s="173">
        <v>1.0121457489878543</v>
      </c>
      <c r="L2278" s="173">
        <v>1.2493184273042195</v>
      </c>
    </row>
    <row r="2279" spans="10:12">
      <c r="J2279" s="191">
        <v>43399</v>
      </c>
      <c r="K2279" s="173">
        <v>0.98736176935229081</v>
      </c>
      <c r="L2279" s="173">
        <v>1.2493184273042195</v>
      </c>
    </row>
    <row r="2280" spans="10:12">
      <c r="J2280" s="191">
        <v>43402</v>
      </c>
      <c r="K2280" s="173">
        <v>1.0010010010010011</v>
      </c>
      <c r="L2280" s="173">
        <v>1.2493184273042195</v>
      </c>
    </row>
    <row r="2281" spans="10:12">
      <c r="J2281" s="191">
        <v>43403</v>
      </c>
      <c r="K2281" s="173">
        <v>0.97068530382450013</v>
      </c>
      <c r="L2281" s="173">
        <v>1.2493184273042195</v>
      </c>
    </row>
    <row r="2282" spans="10:12">
      <c r="J2282" s="191">
        <v>43404</v>
      </c>
      <c r="K2282" s="173">
        <v>0.95638867635807201</v>
      </c>
      <c r="L2282" s="173">
        <v>1.2493184273042195</v>
      </c>
    </row>
    <row r="2283" spans="10:12">
      <c r="J2283" s="191">
        <v>43405</v>
      </c>
      <c r="K2283" s="173">
        <v>0.93023255813953487</v>
      </c>
      <c r="L2283" s="173">
        <v>1.2493184273042195</v>
      </c>
    </row>
    <row r="2284" spans="10:12">
      <c r="J2284" s="191">
        <v>43406</v>
      </c>
      <c r="K2284" s="173">
        <v>0.92816038611472074</v>
      </c>
      <c r="L2284" s="173">
        <v>1.2493184273042195</v>
      </c>
    </row>
    <row r="2285" spans="10:12">
      <c r="J2285" s="191">
        <v>43409</v>
      </c>
      <c r="K2285" s="173">
        <v>0.92592592592592582</v>
      </c>
      <c r="L2285" s="173">
        <v>1.2493184273042195</v>
      </c>
    </row>
    <row r="2286" spans="10:12">
      <c r="J2286" s="191">
        <v>43410</v>
      </c>
      <c r="K2286" s="173">
        <v>0.91861106007716342</v>
      </c>
      <c r="L2286" s="173">
        <v>1.2493184273042195</v>
      </c>
    </row>
    <row r="2287" spans="10:12">
      <c r="J2287" s="191">
        <v>43411</v>
      </c>
      <c r="K2287" s="173">
        <v>0.87199162888036275</v>
      </c>
      <c r="L2287" s="173">
        <v>1.2493184273042195</v>
      </c>
    </row>
    <row r="2288" spans="10:12">
      <c r="J2288" s="191">
        <v>43412</v>
      </c>
      <c r="K2288" s="173">
        <v>0.87077673284569834</v>
      </c>
      <c r="L2288" s="173">
        <v>1.2493184273042195</v>
      </c>
    </row>
    <row r="2289" spans="10:12">
      <c r="J2289" s="191">
        <v>43413</v>
      </c>
      <c r="K2289" s="173">
        <v>0.86655112651646438</v>
      </c>
      <c r="L2289" s="173">
        <v>1.2493184273042195</v>
      </c>
    </row>
    <row r="2290" spans="10:12">
      <c r="J2290" s="191">
        <v>43416</v>
      </c>
      <c r="K2290" s="173">
        <v>0.83948959032907999</v>
      </c>
      <c r="L2290" s="173">
        <v>1.2493184273042195</v>
      </c>
    </row>
    <row r="2291" spans="10:12">
      <c r="J2291" s="191">
        <v>43417</v>
      </c>
      <c r="K2291" s="173">
        <v>0.8438818565400843</v>
      </c>
      <c r="L2291" s="173">
        <v>1.2493184273042195</v>
      </c>
    </row>
    <row r="2292" spans="10:12">
      <c r="J2292" s="191">
        <v>43418</v>
      </c>
      <c r="K2292" s="173">
        <v>0.84904058413992201</v>
      </c>
      <c r="L2292" s="173">
        <v>1.2493184273042195</v>
      </c>
    </row>
    <row r="2293" spans="10:12">
      <c r="J2293" s="191">
        <v>43419</v>
      </c>
      <c r="K2293" s="173">
        <v>0.84545147108555985</v>
      </c>
      <c r="L2293" s="173">
        <v>1.2493184273042195</v>
      </c>
    </row>
    <row r="2294" spans="10:12">
      <c r="J2294" s="191">
        <v>43420</v>
      </c>
      <c r="K2294" s="173">
        <v>0.8371002846140968</v>
      </c>
      <c r="L2294" s="173">
        <v>1.2493184273042195</v>
      </c>
    </row>
    <row r="2295" spans="10:12">
      <c r="J2295" s="191">
        <v>43423</v>
      </c>
      <c r="K2295" s="173">
        <v>0.82726671078755798</v>
      </c>
      <c r="L2295" s="173">
        <v>1.2493184273042195</v>
      </c>
    </row>
    <row r="2296" spans="10:12">
      <c r="J2296" s="191">
        <v>43424</v>
      </c>
      <c r="K2296" s="173">
        <v>0.85426277122842986</v>
      </c>
      <c r="L2296" s="173">
        <v>1.2493184273042195</v>
      </c>
    </row>
    <row r="2297" spans="10:12">
      <c r="J2297" s="191">
        <v>43425</v>
      </c>
      <c r="K2297" s="173">
        <v>0.90678273485672833</v>
      </c>
      <c r="L2297" s="173">
        <v>1.2493184273042195</v>
      </c>
    </row>
    <row r="2298" spans="10:12">
      <c r="J2298" s="191">
        <v>43426</v>
      </c>
      <c r="K2298" s="173">
        <v>0.92148912642830827</v>
      </c>
      <c r="L2298" s="173">
        <v>1.2493184273042195</v>
      </c>
    </row>
    <row r="2299" spans="10:12">
      <c r="J2299" s="191">
        <v>43427</v>
      </c>
      <c r="K2299" s="173">
        <v>0.9213193292795282</v>
      </c>
      <c r="L2299" s="173">
        <v>1.2493184273042195</v>
      </c>
    </row>
    <row r="2300" spans="10:12">
      <c r="J2300" s="191">
        <v>43430</v>
      </c>
      <c r="K2300" s="173">
        <v>0.94679038060973286</v>
      </c>
      <c r="L2300" s="173">
        <v>1.2493184273042195</v>
      </c>
    </row>
    <row r="2301" spans="10:12">
      <c r="J2301" s="191">
        <v>43431</v>
      </c>
      <c r="K2301" s="173">
        <v>0.9458948164964055</v>
      </c>
      <c r="L2301" s="173">
        <v>1.2493184273042195</v>
      </c>
    </row>
    <row r="2302" spans="10:12">
      <c r="J2302" s="191">
        <v>43432</v>
      </c>
      <c r="K2302" s="173">
        <v>0.92885008359650756</v>
      </c>
      <c r="L2302" s="173">
        <v>1.2493184273042195</v>
      </c>
    </row>
    <row r="2303" spans="10:12">
      <c r="J2303" s="191">
        <v>43433</v>
      </c>
      <c r="K2303" s="173">
        <v>0.91407678244972568</v>
      </c>
      <c r="L2303" s="173">
        <v>1.2493184273042195</v>
      </c>
    </row>
    <row r="2304" spans="10:12">
      <c r="J2304" s="191">
        <v>43434</v>
      </c>
      <c r="K2304" s="173">
        <v>0.91324200913242015</v>
      </c>
      <c r="L2304" s="173">
        <v>1.2493184273042195</v>
      </c>
    </row>
    <row r="2305" spans="10:12">
      <c r="J2305" s="191">
        <v>43437</v>
      </c>
      <c r="K2305" s="173">
        <v>0.90481360839667035</v>
      </c>
      <c r="L2305" s="173">
        <v>1.2493184273042195</v>
      </c>
    </row>
    <row r="2306" spans="10:12">
      <c r="J2306" s="191">
        <v>43438</v>
      </c>
      <c r="K2306" s="173">
        <v>0.88825723929650025</v>
      </c>
      <c r="L2306" s="173">
        <v>1.2493184273042195</v>
      </c>
    </row>
    <row r="2307" spans="10:12">
      <c r="J2307" s="191">
        <v>43439</v>
      </c>
      <c r="K2307" s="173">
        <v>0.89541547277936973</v>
      </c>
      <c r="L2307" s="173">
        <v>1.2493184273042195</v>
      </c>
    </row>
    <row r="2308" spans="10:12">
      <c r="J2308" s="191">
        <v>43440</v>
      </c>
      <c r="K2308" s="173">
        <v>0.90563303749320778</v>
      </c>
      <c r="L2308" s="173">
        <v>1.2493184273042195</v>
      </c>
    </row>
    <row r="2309" spans="10:12">
      <c r="J2309" s="191">
        <v>43441</v>
      </c>
      <c r="K2309" s="173">
        <v>0.88479915059281544</v>
      </c>
      <c r="L2309" s="173">
        <v>1.2493184273042195</v>
      </c>
    </row>
    <row r="2310" spans="10:12">
      <c r="J2310" s="191">
        <v>43444</v>
      </c>
      <c r="K2310" s="173">
        <v>0.90025207057976231</v>
      </c>
      <c r="L2310" s="173">
        <v>1.2493184273042195</v>
      </c>
    </row>
    <row r="2311" spans="10:12">
      <c r="J2311" s="191">
        <v>43445</v>
      </c>
      <c r="K2311" s="173">
        <v>0.92506938020351537</v>
      </c>
      <c r="L2311" s="173">
        <v>1.2493184273042195</v>
      </c>
    </row>
    <row r="2312" spans="10:12">
      <c r="J2312" s="191">
        <v>43446</v>
      </c>
      <c r="K2312" s="173">
        <v>0.92302012183865612</v>
      </c>
      <c r="L2312" s="173">
        <v>1.2493184273042195</v>
      </c>
    </row>
    <row r="2313" spans="10:12">
      <c r="J2313" s="191">
        <v>43447</v>
      </c>
      <c r="K2313" s="173">
        <v>0.92575448990927611</v>
      </c>
      <c r="L2313" s="173">
        <v>1.2493184273042195</v>
      </c>
    </row>
    <row r="2314" spans="10:12">
      <c r="J2314" s="191">
        <v>43448</v>
      </c>
      <c r="K2314" s="173">
        <v>0.8957362952346829</v>
      </c>
      <c r="L2314" s="173">
        <v>1.2493184273042195</v>
      </c>
    </row>
    <row r="2315" spans="10:12">
      <c r="J2315" s="191">
        <v>43451</v>
      </c>
      <c r="K2315" s="173">
        <v>0.87888908419757417</v>
      </c>
      <c r="L2315" s="173">
        <v>1.2493184273042195</v>
      </c>
    </row>
    <row r="2316" spans="10:12">
      <c r="J2316" s="191">
        <v>43452</v>
      </c>
      <c r="K2316" s="173">
        <v>0.92885008359650756</v>
      </c>
      <c r="L2316" s="173">
        <v>1.2493184273042195</v>
      </c>
    </row>
    <row r="2317" spans="10:12">
      <c r="J2317" s="191">
        <v>43453</v>
      </c>
      <c r="K2317" s="173">
        <v>0.92626898851426465</v>
      </c>
      <c r="L2317" s="173">
        <v>1.2493184273042195</v>
      </c>
    </row>
    <row r="2318" spans="10:12">
      <c r="J2318" s="191">
        <v>43454</v>
      </c>
      <c r="K2318" s="173">
        <v>0.90909090909090906</v>
      </c>
      <c r="L2318" s="173">
        <v>1.2493184273042195</v>
      </c>
    </row>
    <row r="2319" spans="10:12">
      <c r="J2319" s="191">
        <v>43455</v>
      </c>
      <c r="K2319" s="173">
        <v>0.92131932927952831</v>
      </c>
      <c r="L2319" s="173">
        <v>1.2493184273042195</v>
      </c>
    </row>
    <row r="2320" spans="10:12">
      <c r="J2320" s="191">
        <v>43458</v>
      </c>
      <c r="K2320" s="173">
        <v>0.89413447782546496</v>
      </c>
      <c r="L2320" s="173">
        <v>1.2493184273042195</v>
      </c>
    </row>
    <row r="2321" spans="10:12">
      <c r="J2321" s="191">
        <v>43459</v>
      </c>
      <c r="K2321" s="173">
        <v>0.89461442118446954</v>
      </c>
      <c r="L2321" s="173">
        <v>1.2493184273042195</v>
      </c>
    </row>
    <row r="2322" spans="10:12">
      <c r="J2322" s="191">
        <v>43460</v>
      </c>
      <c r="K2322" s="173">
        <v>0.77736318407960203</v>
      </c>
      <c r="L2322" s="173">
        <v>1.2493184273042195</v>
      </c>
    </row>
    <row r="2323" spans="10:12">
      <c r="J2323" s="191">
        <v>43461</v>
      </c>
      <c r="K2323" s="173">
        <v>0.77603600807077455</v>
      </c>
      <c r="L2323" s="173">
        <v>1.2493184273042195</v>
      </c>
    </row>
    <row r="2324" spans="10:12">
      <c r="J2324" s="191">
        <v>43462</v>
      </c>
      <c r="K2324" s="173">
        <v>0.77748406157673777</v>
      </c>
      <c r="L2324" s="173">
        <v>1.2493184273042195</v>
      </c>
    </row>
    <row r="2325" spans="10:12">
      <c r="J2325" s="191">
        <v>43465</v>
      </c>
      <c r="K2325" s="173">
        <v>0.78926598263614822</v>
      </c>
      <c r="L2325" s="173">
        <v>1.2493184273042195</v>
      </c>
    </row>
    <row r="2326" spans="10:12">
      <c r="J2326" s="191">
        <v>43466</v>
      </c>
      <c r="K2326" s="173">
        <v>0.79189103579347486</v>
      </c>
      <c r="L2326" s="173">
        <v>1.2493184273042195</v>
      </c>
    </row>
    <row r="2327" spans="10:12">
      <c r="J2327" s="191">
        <v>43467</v>
      </c>
      <c r="K2327" s="173">
        <v>0.79327304458194514</v>
      </c>
      <c r="L2327" s="173">
        <v>1.2493184273042195</v>
      </c>
    </row>
    <row r="2328" spans="10:12">
      <c r="J2328" s="191">
        <v>43468</v>
      </c>
      <c r="K2328" s="173">
        <v>0.76887590342918644</v>
      </c>
      <c r="L2328" s="173">
        <v>1.2493184273042195</v>
      </c>
    </row>
    <row r="2329" spans="10:12">
      <c r="J2329" s="191">
        <v>43469</v>
      </c>
      <c r="K2329" s="173">
        <v>0.71818442976156283</v>
      </c>
      <c r="L2329" s="173">
        <v>1.2493184273042195</v>
      </c>
    </row>
    <row r="2330" spans="10:12">
      <c r="J2330" s="191">
        <v>43472</v>
      </c>
      <c r="K2330" s="173">
        <v>0.71326676176890158</v>
      </c>
      <c r="L2330" s="173">
        <v>1.2493184273042195</v>
      </c>
    </row>
    <row r="2331" spans="10:12">
      <c r="J2331" s="191">
        <v>43473</v>
      </c>
      <c r="K2331" s="173">
        <v>0.72348430039068146</v>
      </c>
      <c r="L2331" s="173">
        <v>1.2493184273042195</v>
      </c>
    </row>
    <row r="2332" spans="10:12">
      <c r="J2332" s="191">
        <v>43474</v>
      </c>
      <c r="K2332" s="173">
        <v>0.71828760235598343</v>
      </c>
      <c r="L2332" s="173">
        <v>1.2493184273042195</v>
      </c>
    </row>
    <row r="2333" spans="10:12">
      <c r="J2333" s="191">
        <v>43475</v>
      </c>
      <c r="K2333" s="173">
        <v>0.72348430039068157</v>
      </c>
      <c r="L2333" s="173">
        <v>1.2493184273042195</v>
      </c>
    </row>
    <row r="2334" spans="10:12">
      <c r="J2334" s="191">
        <v>43476</v>
      </c>
      <c r="K2334" s="173">
        <v>0.73920756948551158</v>
      </c>
      <c r="L2334" s="173">
        <v>1.2493184273042195</v>
      </c>
    </row>
    <row r="2335" spans="10:12">
      <c r="J2335" s="191">
        <v>43479</v>
      </c>
      <c r="K2335" s="173">
        <v>0.78149421694279464</v>
      </c>
      <c r="L2335" s="173">
        <v>1.2493184273042195</v>
      </c>
    </row>
    <row r="2336" spans="10:12">
      <c r="J2336" s="191">
        <v>43480</v>
      </c>
      <c r="K2336" s="173">
        <v>0.77700077700077697</v>
      </c>
      <c r="L2336" s="173">
        <v>1.2493184273042195</v>
      </c>
    </row>
    <row r="2337" spans="10:12">
      <c r="J2337" s="191">
        <v>43481</v>
      </c>
      <c r="K2337" s="173">
        <v>0.78210542781166903</v>
      </c>
      <c r="L2337" s="173">
        <v>1.2493184273042195</v>
      </c>
    </row>
    <row r="2338" spans="10:12">
      <c r="J2338" s="191">
        <v>43482</v>
      </c>
      <c r="K2338" s="173">
        <v>0.79681274900398402</v>
      </c>
      <c r="L2338" s="173">
        <v>1.2493184273042195</v>
      </c>
    </row>
    <row r="2339" spans="10:12">
      <c r="J2339" s="191">
        <v>43483</v>
      </c>
      <c r="K2339" s="173">
        <v>0.78603993082848611</v>
      </c>
      <c r="L2339" s="173">
        <v>1.2493184273042195</v>
      </c>
    </row>
    <row r="2340" spans="10:12">
      <c r="J2340" s="191">
        <v>43486</v>
      </c>
      <c r="K2340" s="173">
        <v>0.78653452886581732</v>
      </c>
      <c r="L2340" s="173">
        <v>1.2493184273042195</v>
      </c>
    </row>
    <row r="2341" spans="10:12">
      <c r="J2341" s="191">
        <v>43487</v>
      </c>
      <c r="K2341" s="173">
        <v>0.78678206136900075</v>
      </c>
      <c r="L2341" s="173">
        <v>1.2493184273042195</v>
      </c>
    </row>
    <row r="2342" spans="10:12">
      <c r="J2342" s="191">
        <v>43488</v>
      </c>
      <c r="K2342" s="173">
        <v>0.78702974972453954</v>
      </c>
      <c r="L2342" s="173">
        <v>1.2493184273042195</v>
      </c>
    </row>
    <row r="2343" spans="10:12">
      <c r="J2343" s="191">
        <v>43489</v>
      </c>
      <c r="K2343" s="173">
        <v>0.81393455966140327</v>
      </c>
      <c r="L2343" s="173">
        <v>1.2493184273042195</v>
      </c>
    </row>
    <row r="2344" spans="10:12">
      <c r="J2344" s="191">
        <v>43490</v>
      </c>
      <c r="K2344" s="173">
        <v>0.8326394671107411</v>
      </c>
      <c r="L2344" s="173">
        <v>1.2493184273042195</v>
      </c>
    </row>
    <row r="2345" spans="10:12">
      <c r="J2345" s="191">
        <v>43493</v>
      </c>
      <c r="K2345" s="173">
        <v>0.82960013273602129</v>
      </c>
      <c r="L2345" s="173">
        <v>1.2493184273042195</v>
      </c>
    </row>
    <row r="2346" spans="10:12">
      <c r="J2346" s="191">
        <v>43494</v>
      </c>
      <c r="K2346" s="173">
        <v>0.84132592966515229</v>
      </c>
      <c r="L2346" s="173">
        <v>1.2493184273042195</v>
      </c>
    </row>
    <row r="2347" spans="10:12">
      <c r="J2347" s="191">
        <v>43495</v>
      </c>
      <c r="K2347" s="173">
        <v>0.87504375218760944</v>
      </c>
      <c r="L2347" s="173">
        <v>1.2493184273042195</v>
      </c>
    </row>
    <row r="2348" spans="10:12">
      <c r="J2348" s="191">
        <v>43496</v>
      </c>
      <c r="K2348" s="173">
        <v>0.89992800575953935</v>
      </c>
      <c r="L2348" s="173">
        <v>1.2493184273042195</v>
      </c>
    </row>
    <row r="2349" spans="10:12">
      <c r="J2349" s="191">
        <v>43497</v>
      </c>
      <c r="K2349" s="173">
        <v>0.96413420748168144</v>
      </c>
      <c r="L2349" s="173">
        <v>1.2493184273042195</v>
      </c>
    </row>
    <row r="2350" spans="10:12">
      <c r="J2350" s="191">
        <v>43500</v>
      </c>
      <c r="K2350" s="173">
        <v>0.97125097125097126</v>
      </c>
      <c r="L2350" s="173">
        <v>1.2493184273042195</v>
      </c>
    </row>
    <row r="2351" spans="10:12">
      <c r="J2351" s="191">
        <v>43501</v>
      </c>
      <c r="K2351" s="173">
        <v>1.1253657438667568</v>
      </c>
      <c r="L2351" s="173">
        <v>1.2493184273042195</v>
      </c>
    </row>
    <row r="2352" spans="10:12">
      <c r="J2352" s="191">
        <v>43502</v>
      </c>
      <c r="K2352" s="173">
        <v>1.1198208286674132</v>
      </c>
      <c r="L2352" s="173">
        <v>1.2493184273042195</v>
      </c>
    </row>
    <row r="2353" spans="10:12">
      <c r="J2353" s="191">
        <v>43503</v>
      </c>
      <c r="K2353" s="173">
        <v>1.0775862068965518</v>
      </c>
      <c r="L2353" s="173">
        <v>1.2493184273042195</v>
      </c>
    </row>
    <row r="2354" spans="10:12">
      <c r="J2354" s="191">
        <v>43504</v>
      </c>
      <c r="K2354" s="173">
        <v>1.0755001075500108</v>
      </c>
      <c r="L2354" s="173">
        <v>1.2493184273042195</v>
      </c>
    </row>
    <row r="2355" spans="10:12">
      <c r="J2355" s="191">
        <v>43507</v>
      </c>
      <c r="K2355" s="173">
        <v>1.0702054794520546</v>
      </c>
      <c r="L2355" s="173">
        <v>1.2493184273042195</v>
      </c>
    </row>
    <row r="2356" spans="10:12">
      <c r="J2356" s="191">
        <v>43508</v>
      </c>
      <c r="K2356" s="173">
        <v>1.0552975939214857</v>
      </c>
      <c r="L2356" s="173">
        <v>1.2493184273042195</v>
      </c>
    </row>
    <row r="2357" spans="10:12">
      <c r="J2357" s="191">
        <v>43509</v>
      </c>
      <c r="K2357" s="173">
        <v>1.1668611435239207</v>
      </c>
      <c r="L2357" s="173">
        <v>1.2493184273042195</v>
      </c>
    </row>
    <row r="2358" spans="10:12">
      <c r="J2358" s="191">
        <v>43510</v>
      </c>
      <c r="K2358" s="173">
        <v>1.3958682300390843</v>
      </c>
      <c r="L2358" s="173">
        <v>1.2493184273042195</v>
      </c>
    </row>
    <row r="2359" spans="10:12">
      <c r="J2359" s="191">
        <v>43511</v>
      </c>
      <c r="K2359" s="173">
        <v>1.3888888888888888</v>
      </c>
      <c r="L2359" s="173">
        <v>1.2493184273042195</v>
      </c>
    </row>
    <row r="2360" spans="10:12">
      <c r="J2360" s="191">
        <v>43514</v>
      </c>
      <c r="K2360" s="173">
        <v>1.4132278123233464</v>
      </c>
      <c r="L2360" s="173">
        <v>1.2493184273042195</v>
      </c>
    </row>
    <row r="2361" spans="10:12">
      <c r="J2361" s="191">
        <v>43515</v>
      </c>
      <c r="K2361" s="173">
        <v>1.4371945961483186</v>
      </c>
      <c r="L2361" s="173">
        <v>1.2493184273042195</v>
      </c>
    </row>
    <row r="2362" spans="10:12">
      <c r="J2362" s="191">
        <v>43516</v>
      </c>
      <c r="K2362" s="173">
        <v>1.4359563469270535</v>
      </c>
      <c r="L2362" s="173">
        <v>1.2493184273042195</v>
      </c>
    </row>
    <row r="2363" spans="10:12">
      <c r="J2363" s="191">
        <v>43517</v>
      </c>
      <c r="K2363" s="173">
        <v>1.4224751066856332</v>
      </c>
      <c r="L2363" s="173">
        <v>1.2493184273042195</v>
      </c>
    </row>
    <row r="2364" spans="10:12">
      <c r="J2364" s="191">
        <v>43518</v>
      </c>
      <c r="K2364" s="173">
        <v>1.4450867052023122</v>
      </c>
      <c r="L2364" s="173">
        <v>1.2493184273042195</v>
      </c>
    </row>
    <row r="2365" spans="10:12">
      <c r="J2365" s="191">
        <v>43521</v>
      </c>
      <c r="K2365" s="173">
        <v>1.4671361502347418</v>
      </c>
      <c r="L2365" s="173">
        <v>1.2493184273042195</v>
      </c>
    </row>
    <row r="2366" spans="10:12">
      <c r="J2366" s="191">
        <v>43522</v>
      </c>
      <c r="K2366" s="173">
        <v>1.4641288433382138</v>
      </c>
      <c r="L2366" s="173">
        <v>1.2493184273042195</v>
      </c>
    </row>
    <row r="2367" spans="10:12">
      <c r="J2367" s="191">
        <v>43523</v>
      </c>
      <c r="K2367" s="173">
        <v>1.4649868151186642</v>
      </c>
      <c r="L2367" s="173">
        <v>1.2493184273042195</v>
      </c>
    </row>
    <row r="2368" spans="10:12">
      <c r="J2368" s="191">
        <v>43524</v>
      </c>
      <c r="K2368" s="173">
        <v>1.5328019619865112</v>
      </c>
      <c r="L2368" s="173">
        <v>1.2493184273042195</v>
      </c>
    </row>
    <row r="2369" spans="10:12">
      <c r="J2369" s="191">
        <v>43525</v>
      </c>
      <c r="K2369" s="173">
        <v>1.515610791148833</v>
      </c>
      <c r="L2369" s="173">
        <v>1.2493184273042195</v>
      </c>
    </row>
    <row r="2370" spans="10:12">
      <c r="J2370" s="191">
        <v>43528</v>
      </c>
      <c r="K2370" s="173">
        <v>1.6329196603527105</v>
      </c>
      <c r="L2370" s="173">
        <v>1.2493184273042195</v>
      </c>
    </row>
    <row r="2371" spans="10:12">
      <c r="J2371" s="191">
        <v>43529</v>
      </c>
      <c r="K2371" s="173">
        <v>1.6233766233766234</v>
      </c>
      <c r="L2371" s="173">
        <v>1.2493184273042195</v>
      </c>
    </row>
    <row r="2372" spans="10:12">
      <c r="J2372" s="191">
        <v>43530</v>
      </c>
      <c r="K2372" s="173">
        <v>1.5898251192368837</v>
      </c>
      <c r="L2372" s="173">
        <v>1.2493184273042195</v>
      </c>
    </row>
    <row r="2373" spans="10:12">
      <c r="J2373" s="191">
        <v>43531</v>
      </c>
      <c r="K2373" s="173">
        <v>1.5669069257286117</v>
      </c>
      <c r="L2373" s="173">
        <v>1.2493184273042195</v>
      </c>
    </row>
    <row r="2374" spans="10:12">
      <c r="J2374" s="191">
        <v>43532</v>
      </c>
      <c r="K2374" s="173">
        <v>1.5867978419549351</v>
      </c>
      <c r="L2374" s="173">
        <v>1.2493184273042195</v>
      </c>
    </row>
    <row r="2375" spans="10:12">
      <c r="J2375" s="191">
        <v>43535</v>
      </c>
      <c r="K2375" s="173">
        <v>1.5092061575611231</v>
      </c>
      <c r="L2375" s="173">
        <v>1.2493184273042195</v>
      </c>
    </row>
    <row r="2376" spans="10:12">
      <c r="J2376" s="191">
        <v>43536</v>
      </c>
      <c r="K2376" s="173">
        <v>1.5620118712902218</v>
      </c>
      <c r="L2376" s="173">
        <v>1.2493184273042195</v>
      </c>
    </row>
    <row r="2377" spans="10:12">
      <c r="J2377" s="191">
        <v>43537</v>
      </c>
      <c r="K2377" s="173">
        <v>1.6474464579901154</v>
      </c>
      <c r="L2377" s="173">
        <v>1.2493184273042195</v>
      </c>
    </row>
    <row r="2378" spans="10:12">
      <c r="J2378" s="191">
        <v>43538</v>
      </c>
      <c r="K2378" s="173">
        <v>1.6572754391779911</v>
      </c>
      <c r="L2378" s="173">
        <v>1.2493184273042195</v>
      </c>
    </row>
    <row r="2379" spans="10:12">
      <c r="J2379" s="191">
        <v>43539</v>
      </c>
      <c r="K2379" s="173">
        <v>1.659475605708596</v>
      </c>
      <c r="L2379" s="173">
        <v>1.2493184273042195</v>
      </c>
    </row>
    <row r="2380" spans="10:12">
      <c r="J2380" s="191">
        <v>43542</v>
      </c>
      <c r="K2380" s="173">
        <v>1.6756032171581767</v>
      </c>
      <c r="L2380" s="173">
        <v>1.2493184273042195</v>
      </c>
    </row>
    <row r="2381" spans="10:12">
      <c r="J2381" s="191">
        <v>43543</v>
      </c>
      <c r="K2381" s="173">
        <v>1.6869095816464237</v>
      </c>
      <c r="L2381" s="173">
        <v>1.2493184273042195</v>
      </c>
    </row>
    <row r="2382" spans="10:12">
      <c r="J2382" s="191">
        <v>43544</v>
      </c>
      <c r="K2382" s="173">
        <v>1.783166904422254</v>
      </c>
      <c r="L2382" s="173">
        <v>1.2493184273042195</v>
      </c>
    </row>
    <row r="2383" spans="10:12">
      <c r="J2383" s="191">
        <v>43545</v>
      </c>
      <c r="K2383" s="173">
        <v>1.7599436818021825</v>
      </c>
      <c r="L2383" s="173">
        <v>1.2493184273042195</v>
      </c>
    </row>
    <row r="2384" spans="10:12">
      <c r="J2384" s="191">
        <v>43546</v>
      </c>
      <c r="K2384" s="173">
        <v>1.5119443604475356</v>
      </c>
      <c r="L2384" s="173">
        <v>1.2493184273042195</v>
      </c>
    </row>
    <row r="2385" spans="10:12">
      <c r="J2385" s="191">
        <v>43549</v>
      </c>
      <c r="K2385" s="173">
        <v>1.5767896562598551</v>
      </c>
      <c r="L2385" s="173">
        <v>1.2493184273042195</v>
      </c>
    </row>
    <row r="2386" spans="10:12">
      <c r="J2386" s="191">
        <v>43550</v>
      </c>
      <c r="K2386" s="173">
        <v>1.544640098856966</v>
      </c>
      <c r="L2386" s="173">
        <v>1.2493184273042195</v>
      </c>
    </row>
    <row r="2387" spans="10:12">
      <c r="J2387" s="191">
        <v>43551</v>
      </c>
      <c r="K2387" s="173">
        <v>1.5346838551258442</v>
      </c>
      <c r="L2387" s="173">
        <v>1.2493184273042195</v>
      </c>
    </row>
    <row r="2388" spans="10:12">
      <c r="J2388" s="191">
        <v>43552</v>
      </c>
      <c r="K2388" s="173">
        <v>1.5832805573147561</v>
      </c>
      <c r="L2388" s="173">
        <v>1.2493184273042195</v>
      </c>
    </row>
    <row r="2389" spans="10:12">
      <c r="J2389" s="191">
        <v>43553</v>
      </c>
      <c r="K2389" s="173">
        <v>1.5625</v>
      </c>
      <c r="L2389" s="173">
        <v>1.2493184273042195</v>
      </c>
    </row>
    <row r="2390" spans="10:12">
      <c r="J2390" s="191">
        <v>43556</v>
      </c>
      <c r="K2390" s="173">
        <v>1.4688601645123385</v>
      </c>
      <c r="L2390" s="173">
        <v>1.2493184273042195</v>
      </c>
    </row>
    <row r="2391" spans="10:12">
      <c r="J2391" s="191">
        <v>43557</v>
      </c>
      <c r="K2391" s="173">
        <v>1.4723203769140165</v>
      </c>
      <c r="L2391" s="173">
        <v>1.2493184273042195</v>
      </c>
    </row>
    <row r="2392" spans="10:12">
      <c r="J2392" s="191">
        <v>43558</v>
      </c>
      <c r="K2392" s="173">
        <v>1.4731879787860931</v>
      </c>
      <c r="L2392" s="173">
        <v>1.2493184273042195</v>
      </c>
    </row>
    <row r="2393" spans="10:12">
      <c r="J2393" s="191">
        <v>43559</v>
      </c>
      <c r="K2393" s="173">
        <v>1.4810426540284358</v>
      </c>
      <c r="L2393" s="173">
        <v>1.2493184273042195</v>
      </c>
    </row>
    <row r="2394" spans="10:12">
      <c r="J2394" s="191">
        <v>43560</v>
      </c>
      <c r="K2394" s="173">
        <v>1.4784151389710232</v>
      </c>
      <c r="L2394" s="173">
        <v>1.2493184273042195</v>
      </c>
    </row>
    <row r="2395" spans="10:12">
      <c r="J2395" s="191">
        <v>43563</v>
      </c>
      <c r="K2395" s="173">
        <v>1.4784151389710232</v>
      </c>
      <c r="L2395" s="173">
        <v>1.2493184273042195</v>
      </c>
    </row>
    <row r="2396" spans="10:12">
      <c r="J2396" s="191">
        <v>43564</v>
      </c>
      <c r="K2396" s="173">
        <v>1.4619883040935673</v>
      </c>
      <c r="L2396" s="173">
        <v>1.2493184273042195</v>
      </c>
    </row>
    <row r="2397" spans="10:12">
      <c r="J2397" s="191">
        <v>43565</v>
      </c>
      <c r="K2397" s="173">
        <v>1.4736221632773359</v>
      </c>
      <c r="L2397" s="173">
        <v>1.2493184273042195</v>
      </c>
    </row>
    <row r="2398" spans="10:12">
      <c r="J2398" s="191">
        <v>43566</v>
      </c>
      <c r="K2398" s="173">
        <v>1.4934289127837514</v>
      </c>
      <c r="L2398" s="173">
        <v>1.2493184273042195</v>
      </c>
    </row>
    <row r="2399" spans="10:12">
      <c r="J2399" s="191">
        <v>43567</v>
      </c>
      <c r="K2399" s="173">
        <v>1.4854426619132504</v>
      </c>
      <c r="L2399" s="173">
        <v>1.2493184273042195</v>
      </c>
    </row>
    <row r="2400" spans="10:12">
      <c r="J2400" s="191">
        <v>43570</v>
      </c>
      <c r="K2400" s="173">
        <v>1.490312965722802</v>
      </c>
      <c r="L2400" s="173">
        <v>1.2493184273042195</v>
      </c>
    </row>
    <row r="2401" spans="10:12">
      <c r="J2401" s="191">
        <v>43571</v>
      </c>
      <c r="K2401" s="173">
        <v>1.5114873035066507</v>
      </c>
      <c r="L2401" s="173">
        <v>1.2493184273042195</v>
      </c>
    </row>
    <row r="2402" spans="10:12">
      <c r="J2402" s="191">
        <v>43572</v>
      </c>
      <c r="K2402" s="173">
        <v>1.5772870662460567</v>
      </c>
      <c r="L2402" s="173">
        <v>1.2493184273042195</v>
      </c>
    </row>
    <row r="2403" spans="10:12">
      <c r="J2403" s="191">
        <v>43573</v>
      </c>
      <c r="K2403" s="173">
        <v>1.60926939169617</v>
      </c>
      <c r="L2403" s="173">
        <v>1.2493184273042195</v>
      </c>
    </row>
    <row r="2404" spans="10:12">
      <c r="J2404" s="191">
        <v>43574</v>
      </c>
      <c r="K2404" s="173">
        <v>1.6931933626820181</v>
      </c>
      <c r="L2404" s="173">
        <v>1.2493184273042195</v>
      </c>
    </row>
    <row r="2405" spans="10:12">
      <c r="J2405" s="191">
        <v>43577</v>
      </c>
      <c r="K2405" s="173">
        <v>1.7088174982911826</v>
      </c>
      <c r="L2405" s="173">
        <v>1.2493184273042195</v>
      </c>
    </row>
    <row r="2406" spans="10:12">
      <c r="J2406" s="191">
        <v>43578</v>
      </c>
      <c r="K2406" s="173">
        <v>1.7082336863682952</v>
      </c>
      <c r="L2406" s="173">
        <v>1.2493184273042195</v>
      </c>
    </row>
    <row r="2407" spans="10:12">
      <c r="J2407" s="191">
        <v>43579</v>
      </c>
      <c r="K2407" s="173">
        <v>1.6891891891891895</v>
      </c>
      <c r="L2407" s="173">
        <v>1.2493184273042195</v>
      </c>
    </row>
    <row r="2408" spans="10:12">
      <c r="J2408" s="191">
        <v>43580</v>
      </c>
      <c r="K2408" s="173">
        <v>1.7024174327545114</v>
      </c>
      <c r="L2408" s="173">
        <v>1.2493184273042195</v>
      </c>
    </row>
    <row r="2409" spans="10:12">
      <c r="J2409" s="191">
        <v>43581</v>
      </c>
      <c r="K2409" s="173">
        <v>1.7001020061203673</v>
      </c>
      <c r="L2409" s="173">
        <v>1.2493184273042195</v>
      </c>
    </row>
    <row r="2410" spans="10:12">
      <c r="J2410" s="191">
        <v>43584</v>
      </c>
      <c r="K2410" s="173">
        <v>1.6977928692699489</v>
      </c>
      <c r="L2410" s="173">
        <v>1.2493184273042195</v>
      </c>
    </row>
    <row r="2411" spans="10:12">
      <c r="J2411" s="191">
        <v>43585</v>
      </c>
      <c r="K2411" s="173">
        <v>1.7152658662092624</v>
      </c>
      <c r="L2411" s="173">
        <v>1.2493184273042195</v>
      </c>
    </row>
    <row r="2412" spans="10:12">
      <c r="J2412" s="191">
        <v>43586</v>
      </c>
      <c r="K2412" s="173">
        <v>1.7415534656913969</v>
      </c>
      <c r="L2412" s="173">
        <v>1.2493184273042195</v>
      </c>
    </row>
    <row r="2413" spans="10:12">
      <c r="J2413" s="191">
        <v>43587</v>
      </c>
      <c r="K2413" s="173">
        <v>2.1186440677966103</v>
      </c>
      <c r="L2413" s="173">
        <v>1.2493184273042195</v>
      </c>
    </row>
    <row r="2414" spans="10:12">
      <c r="J2414" s="191">
        <v>43588</v>
      </c>
      <c r="K2414" s="173">
        <v>2.0903010033444818</v>
      </c>
      <c r="L2414" s="173">
        <v>1.2493184273042195</v>
      </c>
    </row>
    <row r="2415" spans="10:12">
      <c r="J2415" s="191">
        <v>43591</v>
      </c>
      <c r="K2415" s="173">
        <v>2.0868113522537564</v>
      </c>
      <c r="L2415" s="173">
        <v>1.2493184273042195</v>
      </c>
    </row>
    <row r="2416" spans="10:12">
      <c r="J2416" s="191">
        <v>43592</v>
      </c>
      <c r="K2416" s="173">
        <v>1.7674089784376106</v>
      </c>
      <c r="L2416" s="173">
        <v>1.2493184273042195</v>
      </c>
    </row>
    <row r="2417" spans="10:12">
      <c r="J2417" s="191">
        <v>43593</v>
      </c>
      <c r="K2417" s="173">
        <v>1.7655367231638419</v>
      </c>
      <c r="L2417" s="173">
        <v>1.2493184273042195</v>
      </c>
    </row>
    <row r="2418" spans="10:12">
      <c r="J2418" s="191">
        <v>43594</v>
      </c>
      <c r="K2418" s="173">
        <v>1.7519271198318149</v>
      </c>
      <c r="L2418" s="173">
        <v>1.2493184273042195</v>
      </c>
    </row>
    <row r="2419" spans="10:12">
      <c r="J2419" s="191">
        <v>43595</v>
      </c>
      <c r="K2419" s="173">
        <v>1.9267822736030826</v>
      </c>
      <c r="L2419" s="173">
        <v>1.2493184273042195</v>
      </c>
    </row>
    <row r="2420" spans="10:12">
      <c r="J2420" s="191">
        <v>43598</v>
      </c>
      <c r="K2420" s="173">
        <v>1.567398119122257</v>
      </c>
      <c r="L2420" s="173">
        <v>1.2493184273042195</v>
      </c>
    </row>
    <row r="2421" spans="10:12">
      <c r="J2421" s="191">
        <v>43599</v>
      </c>
      <c r="K2421" s="173">
        <v>1.5547263681592041</v>
      </c>
      <c r="L2421" s="173">
        <v>1.2493184273042195</v>
      </c>
    </row>
    <row r="2422" spans="10:12">
      <c r="J2422" s="191">
        <v>43600</v>
      </c>
      <c r="K2422" s="173">
        <v>1.5267175572519087</v>
      </c>
      <c r="L2422" s="173">
        <v>1.2493184273042195</v>
      </c>
    </row>
    <row r="2423" spans="10:12">
      <c r="J2423" s="191">
        <v>43601</v>
      </c>
      <c r="K2423" s="173">
        <v>1.4898688915375446</v>
      </c>
      <c r="L2423" s="173">
        <v>1.2493184273042195</v>
      </c>
    </row>
    <row r="2424" spans="10:12">
      <c r="J2424" s="191">
        <v>43602</v>
      </c>
      <c r="K2424" s="173">
        <v>1.484560570071259</v>
      </c>
      <c r="L2424" s="173">
        <v>1.2493184273042195</v>
      </c>
    </row>
    <row r="2425" spans="10:12">
      <c r="J2425" s="191">
        <v>43605</v>
      </c>
      <c r="K2425" s="173">
        <v>1.4797277300976621</v>
      </c>
      <c r="L2425" s="173">
        <v>1.2493184273042195</v>
      </c>
    </row>
    <row r="2426" spans="10:12">
      <c r="J2426" s="191">
        <v>43606</v>
      </c>
      <c r="K2426" s="173">
        <v>1.457301078402798</v>
      </c>
      <c r="L2426" s="173">
        <v>1.2493184273042195</v>
      </c>
    </row>
    <row r="2427" spans="10:12">
      <c r="J2427" s="191">
        <v>43607</v>
      </c>
      <c r="K2427" s="173">
        <v>1.4564520827264782</v>
      </c>
      <c r="L2427" s="173">
        <v>1.2493184273042195</v>
      </c>
    </row>
    <row r="2428" spans="10:12">
      <c r="J2428" s="191">
        <v>43608</v>
      </c>
      <c r="K2428" s="173">
        <v>1.4005602240896358</v>
      </c>
      <c r="L2428" s="173">
        <v>1.2493184273042195</v>
      </c>
    </row>
    <row r="2429" spans="10:12">
      <c r="J2429" s="191">
        <v>43609</v>
      </c>
      <c r="K2429" s="173">
        <v>1.386962552011096</v>
      </c>
      <c r="L2429" s="173">
        <v>1.2493184273042195</v>
      </c>
    </row>
    <row r="2430" spans="10:12">
      <c r="J2430" s="191">
        <v>43612</v>
      </c>
      <c r="K2430" s="173">
        <v>1.3912075681691707</v>
      </c>
      <c r="L2430" s="173">
        <v>1.2493184273042195</v>
      </c>
    </row>
    <row r="2431" spans="10:12">
      <c r="J2431" s="191">
        <v>43613</v>
      </c>
      <c r="K2431" s="173">
        <v>1.3815971262779774</v>
      </c>
      <c r="L2431" s="173">
        <v>1.2493184273042195</v>
      </c>
    </row>
    <row r="2432" spans="10:12">
      <c r="J2432" s="191">
        <v>43614</v>
      </c>
      <c r="K2432" s="173">
        <v>1.3491635186184567</v>
      </c>
      <c r="L2432" s="173">
        <v>1.2493184273042195</v>
      </c>
    </row>
    <row r="2433" spans="10:12">
      <c r="J2433" s="191">
        <v>43615</v>
      </c>
      <c r="K2433" s="173">
        <v>1.3466199838405601</v>
      </c>
      <c r="L2433" s="173">
        <v>1.2493184273042195</v>
      </c>
    </row>
    <row r="2434" spans="10:12">
      <c r="J2434" s="191">
        <v>43616</v>
      </c>
      <c r="K2434" s="173">
        <v>1.294665976178146</v>
      </c>
      <c r="L2434" s="173">
        <v>1.2493184273042195</v>
      </c>
    </row>
    <row r="2435" spans="10:12">
      <c r="J2435" s="191">
        <v>43619</v>
      </c>
      <c r="K2435" s="173">
        <v>1.3137151865475565</v>
      </c>
      <c r="L2435" s="173">
        <v>1.2493184273042195</v>
      </c>
    </row>
    <row r="2436" spans="10:12">
      <c r="J2436" s="191">
        <v>43620</v>
      </c>
      <c r="K2436" s="173">
        <v>1.1964584828906437</v>
      </c>
      <c r="L2436" s="173">
        <v>1.2493184273042195</v>
      </c>
    </row>
    <row r="2437" spans="10:12">
      <c r="J2437" s="191">
        <v>43621</v>
      </c>
      <c r="K2437" s="173">
        <v>1.167406023815083</v>
      </c>
      <c r="L2437" s="173">
        <v>1.2493184273042195</v>
      </c>
    </row>
    <row r="2438" spans="10:12">
      <c r="J2438" s="191">
        <v>43622</v>
      </c>
      <c r="K2438" s="173">
        <v>1.1682242990654206</v>
      </c>
      <c r="L2438" s="173">
        <v>1.2493184273042195</v>
      </c>
    </row>
    <row r="2439" spans="10:12">
      <c r="J2439" s="191">
        <v>43623</v>
      </c>
      <c r="K2439" s="173">
        <v>1.1238480557428636</v>
      </c>
      <c r="L2439" s="173">
        <v>1.2493184273042195</v>
      </c>
    </row>
    <row r="2440" spans="10:12">
      <c r="J2440" s="191">
        <v>43626</v>
      </c>
      <c r="K2440" s="173">
        <v>1.1096316023080337</v>
      </c>
      <c r="L2440" s="173">
        <v>1.2493184273042195</v>
      </c>
    </row>
    <row r="2441" spans="10:12">
      <c r="J2441" s="191">
        <v>43627</v>
      </c>
      <c r="K2441" s="173">
        <v>1.1116051578479325</v>
      </c>
      <c r="L2441" s="173">
        <v>1.2493184273042195</v>
      </c>
    </row>
    <row r="2442" spans="10:12">
      <c r="J2442" s="191">
        <v>43628</v>
      </c>
      <c r="K2442" s="173">
        <v>1.1273957158962797</v>
      </c>
      <c r="L2442" s="173">
        <v>1.2493184273042195</v>
      </c>
    </row>
    <row r="2443" spans="10:12">
      <c r="J2443" s="191">
        <v>43629</v>
      </c>
      <c r="K2443" s="173">
        <v>1.1454753722794959</v>
      </c>
      <c r="L2443" s="173">
        <v>1.2493184273042195</v>
      </c>
    </row>
    <row r="2444" spans="10:12">
      <c r="J2444" s="191">
        <v>43630</v>
      </c>
      <c r="K2444" s="173">
        <v>1.1481056257175661</v>
      </c>
      <c r="L2444" s="173">
        <v>1.2493184273042195</v>
      </c>
    </row>
    <row r="2445" spans="10:12">
      <c r="J2445" s="191">
        <v>43633</v>
      </c>
      <c r="K2445" s="173">
        <v>1.2130033964095099</v>
      </c>
      <c r="L2445" s="173">
        <v>1.2493184273042195</v>
      </c>
    </row>
    <row r="2446" spans="10:12">
      <c r="J2446" s="191">
        <v>43634</v>
      </c>
      <c r="K2446" s="173">
        <v>1.1823126034523528</v>
      </c>
      <c r="L2446" s="173">
        <v>1.2493184273042195</v>
      </c>
    </row>
    <row r="2447" spans="10:12">
      <c r="J2447" s="191">
        <v>43635</v>
      </c>
      <c r="K2447" s="173">
        <v>1.1887779362815027</v>
      </c>
      <c r="L2447" s="173">
        <v>1.2493184273042195</v>
      </c>
    </row>
    <row r="2448" spans="10:12">
      <c r="J2448" s="191">
        <v>43636</v>
      </c>
      <c r="K2448" s="173">
        <v>1.1368804001819008</v>
      </c>
      <c r="L2448" s="173">
        <v>1.2493184273042195</v>
      </c>
    </row>
    <row r="2449" spans="10:12">
      <c r="J2449" s="191">
        <v>43637</v>
      </c>
      <c r="K2449" s="173">
        <v>1.2671059300557528</v>
      </c>
      <c r="L2449" s="173">
        <v>1.2493184273042195</v>
      </c>
    </row>
    <row r="2450" spans="10:12">
      <c r="J2450" s="191">
        <v>43640</v>
      </c>
      <c r="K2450" s="173">
        <v>1.2729124236252547</v>
      </c>
      <c r="L2450" s="173">
        <v>1.2493184273042195</v>
      </c>
    </row>
    <row r="2451" spans="10:12">
      <c r="J2451" s="191">
        <v>43641</v>
      </c>
      <c r="K2451" s="173">
        <v>1.2565971349585323</v>
      </c>
      <c r="L2451" s="173">
        <v>1.2493184273042195</v>
      </c>
    </row>
    <row r="2452" spans="10:12">
      <c r="J2452" s="191">
        <v>43642</v>
      </c>
      <c r="K2452" s="173">
        <v>1.2626262626262625</v>
      </c>
      <c r="L2452" s="173">
        <v>1.2493184273042195</v>
      </c>
    </row>
    <row r="2453" spans="10:12">
      <c r="J2453" s="191">
        <v>43643</v>
      </c>
      <c r="K2453" s="173">
        <v>1.2712941774726672</v>
      </c>
      <c r="L2453" s="173">
        <v>1.2493184273042195</v>
      </c>
    </row>
    <row r="2454" spans="10:12">
      <c r="J2454" s="191">
        <v>43644</v>
      </c>
      <c r="K2454" s="173">
        <v>1.2840267077555212</v>
      </c>
      <c r="L2454" s="173">
        <v>1.2493184273042195</v>
      </c>
    </row>
    <row r="2455" spans="10:12">
      <c r="J2455" s="191">
        <v>43647</v>
      </c>
      <c r="K2455" s="173">
        <v>1.277139208173691</v>
      </c>
      <c r="L2455" s="173">
        <v>1.2493184273042195</v>
      </c>
    </row>
    <row r="2456" spans="10:12">
      <c r="J2456" s="191">
        <v>43648</v>
      </c>
      <c r="K2456" s="173">
        <v>1.2836970474967908</v>
      </c>
      <c r="L2456" s="173">
        <v>1.2493184273042195</v>
      </c>
    </row>
    <row r="2457" spans="10:12">
      <c r="J2457" s="191">
        <v>43649</v>
      </c>
      <c r="K2457" s="173">
        <v>1.3590649633052458</v>
      </c>
      <c r="L2457" s="173">
        <v>1.2493184273042195</v>
      </c>
    </row>
    <row r="2458" spans="10:12">
      <c r="J2458" s="191">
        <v>43650</v>
      </c>
      <c r="K2458" s="173">
        <v>1.3601741022850926</v>
      </c>
      <c r="L2458" s="173">
        <v>1.2493184273042195</v>
      </c>
    </row>
    <row r="2459" spans="10:12">
      <c r="J2459" s="191">
        <v>43651</v>
      </c>
      <c r="K2459" s="173">
        <v>1.3034410844629822</v>
      </c>
      <c r="L2459" s="173">
        <v>1.2493184273042195</v>
      </c>
    </row>
    <row r="2460" spans="10:12">
      <c r="J2460" s="191">
        <v>43654</v>
      </c>
      <c r="K2460" s="173">
        <v>1.3078733978550876</v>
      </c>
      <c r="L2460" s="173">
        <v>1.2493184273042195</v>
      </c>
    </row>
    <row r="2461" spans="10:12">
      <c r="J2461" s="191">
        <v>43655</v>
      </c>
      <c r="K2461" s="173">
        <v>1.3691128148959473</v>
      </c>
      <c r="L2461" s="173">
        <v>1.2493184273042195</v>
      </c>
    </row>
    <row r="2462" spans="10:12">
      <c r="J2462" s="191">
        <v>43656</v>
      </c>
      <c r="K2462" s="173">
        <v>1.3706140350877192</v>
      </c>
      <c r="L2462" s="173">
        <v>1.2493184273042195</v>
      </c>
    </row>
    <row r="2463" spans="10:12">
      <c r="J2463" s="191">
        <v>43657</v>
      </c>
      <c r="K2463" s="173">
        <v>1.4823599169878448</v>
      </c>
      <c r="L2463" s="173">
        <v>1.2493184273042195</v>
      </c>
    </row>
    <row r="2464" spans="10:12">
      <c r="J2464" s="191">
        <v>43658</v>
      </c>
      <c r="K2464" s="173">
        <v>1.4997000599880024</v>
      </c>
      <c r="L2464" s="173">
        <v>1.2493184273042195</v>
      </c>
    </row>
    <row r="2465" spans="10:12">
      <c r="J2465" s="191">
        <v>43661</v>
      </c>
      <c r="K2465" s="173">
        <v>1.6523463317911435</v>
      </c>
      <c r="L2465" s="173">
        <v>1.2493184273042195</v>
      </c>
    </row>
    <row r="2466" spans="10:12">
      <c r="J2466" s="191">
        <v>43662</v>
      </c>
      <c r="K2466" s="173">
        <v>1.6756032171581769</v>
      </c>
      <c r="L2466" s="173">
        <v>1.2493184273042195</v>
      </c>
    </row>
    <row r="2467" spans="10:12">
      <c r="J2467" s="191">
        <v>43663</v>
      </c>
      <c r="K2467" s="173">
        <v>1.6355904481517829</v>
      </c>
      <c r="L2467" s="173">
        <v>1.2493184273042195</v>
      </c>
    </row>
    <row r="2468" spans="10:12">
      <c r="J2468" s="191">
        <v>43664</v>
      </c>
      <c r="K2468" s="173">
        <v>1.7476406850751487</v>
      </c>
      <c r="L2468" s="173">
        <v>1.2493184273042195</v>
      </c>
    </row>
    <row r="2469" spans="10:12">
      <c r="J2469" s="191">
        <v>43665</v>
      </c>
      <c r="K2469" s="173">
        <v>1.7655367231638419</v>
      </c>
      <c r="L2469" s="173">
        <v>1.2493184273042195</v>
      </c>
    </row>
    <row r="2470" spans="10:12">
      <c r="J2470" s="191">
        <v>43668</v>
      </c>
      <c r="K2470" s="173">
        <v>1.7674089784376106</v>
      </c>
      <c r="L2470" s="173">
        <v>1.2493184273042195</v>
      </c>
    </row>
    <row r="2471" spans="10:12">
      <c r="J2471" s="191">
        <v>43669</v>
      </c>
      <c r="K2471" s="173">
        <v>1.7476406850751487</v>
      </c>
      <c r="L2471" s="173">
        <v>1.2493184273042195</v>
      </c>
    </row>
    <row r="2472" spans="10:12">
      <c r="J2472" s="191">
        <v>43670</v>
      </c>
      <c r="K2472" s="173">
        <v>1.7379214459506431</v>
      </c>
      <c r="L2472" s="173">
        <v>1.2493184273042195</v>
      </c>
    </row>
    <row r="2473" spans="10:12">
      <c r="J2473" s="191">
        <v>43671</v>
      </c>
      <c r="K2473" s="173">
        <v>1.7099863201094392</v>
      </c>
      <c r="L2473" s="173">
        <v>1.2493184273042195</v>
      </c>
    </row>
    <row r="2474" spans="10:12">
      <c r="J2474" s="191">
        <v>43672</v>
      </c>
      <c r="K2474" s="173">
        <v>1.7012589316093911</v>
      </c>
      <c r="L2474" s="173">
        <v>1.2493184273042195</v>
      </c>
    </row>
    <row r="2475" spans="10:12">
      <c r="J2475" s="191">
        <v>43675</v>
      </c>
      <c r="K2475" s="173">
        <v>1.7818959372772629</v>
      </c>
      <c r="L2475" s="173">
        <v>1.2493184273042195</v>
      </c>
    </row>
    <row r="2476" spans="10:12">
      <c r="J2476" s="191">
        <v>43676</v>
      </c>
      <c r="K2476" s="173">
        <v>1.7787264318747777</v>
      </c>
      <c r="L2476" s="173">
        <v>1.2493184273042195</v>
      </c>
    </row>
    <row r="2477" spans="10:12">
      <c r="J2477" s="191">
        <v>43677</v>
      </c>
      <c r="K2477" s="173">
        <v>1.8996960486322187</v>
      </c>
      <c r="L2477" s="173">
        <v>1.2493184273042195</v>
      </c>
    </row>
    <row r="2478" spans="10:12">
      <c r="J2478" s="191">
        <v>43678</v>
      </c>
      <c r="K2478" s="173">
        <v>1.8497965223825381</v>
      </c>
      <c r="L2478" s="173">
        <v>1.2493184273042195</v>
      </c>
    </row>
    <row r="2479" spans="10:12">
      <c r="J2479" s="191">
        <v>43679</v>
      </c>
      <c r="K2479" s="173">
        <v>1.7053206002728514</v>
      </c>
      <c r="L2479" s="173">
        <v>1.2493184273042195</v>
      </c>
    </row>
    <row r="2480" spans="10:12">
      <c r="J2480" s="191">
        <v>43682</v>
      </c>
      <c r="K2480" s="173">
        <v>1.2960082944530844</v>
      </c>
      <c r="L2480" s="173">
        <v>1.2493184273042195</v>
      </c>
    </row>
    <row r="2481" spans="10:12">
      <c r="J2481" s="191">
        <v>43683</v>
      </c>
      <c r="K2481" s="173">
        <v>1.287001287001287</v>
      </c>
      <c r="L2481" s="173">
        <v>1.2493184273042195</v>
      </c>
    </row>
    <row r="2482" spans="10:12">
      <c r="J2482" s="191">
        <v>43684</v>
      </c>
      <c r="K2482" s="173">
        <v>1.278118609406953</v>
      </c>
      <c r="L2482" s="173">
        <v>1.2493184273042195</v>
      </c>
    </row>
    <row r="2483" spans="10:12">
      <c r="J2483" s="191">
        <v>43685</v>
      </c>
      <c r="K2483" s="173">
        <v>1.1870845204178537</v>
      </c>
      <c r="L2483" s="173">
        <v>1.2493184273042195</v>
      </c>
    </row>
    <row r="2484" spans="10:12">
      <c r="J2484" s="191">
        <v>43686</v>
      </c>
      <c r="K2484" s="173">
        <v>1.2016342225426582</v>
      </c>
      <c r="L2484" s="173">
        <v>1.2493184273042195</v>
      </c>
    </row>
    <row r="2485" spans="10:12">
      <c r="J2485" s="191">
        <v>43689</v>
      </c>
      <c r="K2485" s="173">
        <v>1.1845534233593935</v>
      </c>
      <c r="L2485" s="173">
        <v>1.2493184273042195</v>
      </c>
    </row>
    <row r="2486" spans="10:12">
      <c r="J2486" s="191">
        <v>43690</v>
      </c>
      <c r="K2486" s="173">
        <v>1.1748120300751879</v>
      </c>
      <c r="L2486" s="173">
        <v>1.2493184273042195</v>
      </c>
    </row>
    <row r="2487" spans="10:12">
      <c r="J2487" s="191">
        <v>43691</v>
      </c>
      <c r="K2487" s="173">
        <v>1.0462439840970914</v>
      </c>
      <c r="L2487" s="173">
        <v>1.2493184273042195</v>
      </c>
    </row>
    <row r="2488" spans="10:12">
      <c r="J2488" s="191">
        <v>43692</v>
      </c>
      <c r="K2488" s="173">
        <v>1.0699764605178685</v>
      </c>
      <c r="L2488" s="173">
        <v>1.2493184273042195</v>
      </c>
    </row>
    <row r="2489" spans="10:12">
      <c r="J2489" s="191">
        <v>43693</v>
      </c>
      <c r="K2489" s="173">
        <v>1.0262725779967159</v>
      </c>
      <c r="L2489" s="173">
        <v>1.2493184273042195</v>
      </c>
    </row>
    <row r="2490" spans="10:12">
      <c r="J2490" s="191">
        <v>43696</v>
      </c>
      <c r="K2490" s="173">
        <v>0.99186669311644526</v>
      </c>
      <c r="L2490" s="173">
        <v>1.2493184273042195</v>
      </c>
    </row>
    <row r="2491" spans="10:12">
      <c r="J2491" s="191">
        <v>43697</v>
      </c>
      <c r="K2491" s="173">
        <v>0.99147332936744015</v>
      </c>
      <c r="L2491" s="173">
        <v>1.2493184273042195</v>
      </c>
    </row>
    <row r="2492" spans="10:12">
      <c r="J2492" s="191">
        <v>43698</v>
      </c>
      <c r="K2492" s="173">
        <v>0.97943192948090119</v>
      </c>
      <c r="L2492" s="173">
        <v>1.2493184273042195</v>
      </c>
    </row>
    <row r="2493" spans="10:12">
      <c r="J2493" s="191">
        <v>43699</v>
      </c>
      <c r="K2493" s="173">
        <v>0.98039215686274517</v>
      </c>
      <c r="L2493" s="173">
        <v>1.2493184273042195</v>
      </c>
    </row>
    <row r="2494" spans="10:12">
      <c r="J2494" s="191">
        <v>43700</v>
      </c>
      <c r="K2494" s="173">
        <v>0.93423019431988052</v>
      </c>
      <c r="L2494" s="173">
        <v>1.2493184273042195</v>
      </c>
    </row>
    <row r="2495" spans="10:12">
      <c r="J2495" s="191">
        <v>43703</v>
      </c>
      <c r="K2495" s="173">
        <v>0.9297136481963556</v>
      </c>
      <c r="L2495" s="173">
        <v>1.2493184273042195</v>
      </c>
    </row>
    <row r="2496" spans="10:12">
      <c r="J2496" s="191">
        <v>43704</v>
      </c>
      <c r="K2496" s="173">
        <v>0.93075204765450481</v>
      </c>
      <c r="L2496" s="173">
        <v>1.2493184273042195</v>
      </c>
    </row>
    <row r="2497" spans="10:12">
      <c r="J2497" s="191">
        <v>43705</v>
      </c>
      <c r="K2497" s="173">
        <v>0.92798812175204159</v>
      </c>
      <c r="L2497" s="173">
        <v>1.2493184273042195</v>
      </c>
    </row>
    <row r="2498" spans="10:12">
      <c r="J2498" s="191">
        <v>43706</v>
      </c>
      <c r="K2498" s="173">
        <v>0.90628965017219509</v>
      </c>
      <c r="L2498" s="173">
        <v>1.2493184273042195</v>
      </c>
    </row>
    <row r="2499" spans="10:12">
      <c r="J2499" s="191">
        <v>43707</v>
      </c>
      <c r="K2499" s="173">
        <v>0.90464990048851091</v>
      </c>
      <c r="L2499" s="173">
        <v>1.2493184273042195</v>
      </c>
    </row>
    <row r="2500" spans="10:12">
      <c r="J2500" s="191">
        <v>43710</v>
      </c>
      <c r="K2500" s="173">
        <v>0.91224229155263636</v>
      </c>
      <c r="L2500" s="173">
        <v>1.2493184273042195</v>
      </c>
    </row>
    <row r="2501" spans="10:12">
      <c r="J2501" s="191">
        <v>43711</v>
      </c>
      <c r="K2501" s="173">
        <v>0.91407678244972579</v>
      </c>
      <c r="L2501" s="173">
        <v>1.2493184273042195</v>
      </c>
    </row>
    <row r="2502" spans="10:12">
      <c r="J2502" s="191">
        <v>43712</v>
      </c>
      <c r="K2502" s="173">
        <v>0.89702188733405097</v>
      </c>
      <c r="L2502" s="173">
        <v>1.2493184273042195</v>
      </c>
    </row>
    <row r="2503" spans="10:12">
      <c r="J2503" s="191">
        <v>43713</v>
      </c>
      <c r="K2503" s="173">
        <v>0.86911176777333576</v>
      </c>
      <c r="L2503" s="173">
        <v>1.2493184273042195</v>
      </c>
    </row>
    <row r="2504" spans="10:12">
      <c r="J2504" s="191">
        <v>43714</v>
      </c>
      <c r="K2504" s="173">
        <v>0.86760367863959742</v>
      </c>
      <c r="L2504" s="173">
        <v>1.2493184273042195</v>
      </c>
    </row>
    <row r="2505" spans="10:12">
      <c r="J2505" s="191">
        <v>43717</v>
      </c>
      <c r="K2505" s="173">
        <v>0.86460314715545572</v>
      </c>
      <c r="L2505" s="173">
        <v>1.2493184273042195</v>
      </c>
    </row>
    <row r="2506" spans="10:12">
      <c r="J2506" s="191">
        <v>43718</v>
      </c>
      <c r="K2506" s="173">
        <v>0.86505190311418678</v>
      </c>
      <c r="L2506" s="173">
        <v>1.2493184273042195</v>
      </c>
    </row>
    <row r="2507" spans="10:12">
      <c r="J2507" s="191">
        <v>43719</v>
      </c>
      <c r="K2507" s="173">
        <v>0.86325966850828728</v>
      </c>
      <c r="L2507" s="173">
        <v>1.2493184273042195</v>
      </c>
    </row>
    <row r="2508" spans="10:12">
      <c r="J2508" s="191">
        <v>43720</v>
      </c>
      <c r="K2508" s="173">
        <v>0.88573959255978751</v>
      </c>
      <c r="L2508" s="173">
        <v>1.2493184273042195</v>
      </c>
    </row>
    <row r="2509" spans="10:12">
      <c r="J2509" s="191">
        <v>43721</v>
      </c>
      <c r="K2509" s="173">
        <v>1.0074551682450132</v>
      </c>
      <c r="L2509" s="173">
        <v>1.2493184273042195</v>
      </c>
    </row>
    <row r="2510" spans="10:12">
      <c r="J2510" s="191">
        <v>43724</v>
      </c>
      <c r="K2510" s="173">
        <v>1.002807862013638</v>
      </c>
      <c r="L2510" s="173">
        <v>1.2493184273042195</v>
      </c>
    </row>
    <row r="2511" spans="10:12">
      <c r="J2511" s="191">
        <v>43725</v>
      </c>
      <c r="K2511" s="173">
        <v>1.0125556905629809</v>
      </c>
      <c r="L2511" s="173">
        <v>1.2493184273042195</v>
      </c>
    </row>
    <row r="2512" spans="10:12">
      <c r="J2512" s="191">
        <v>43726</v>
      </c>
      <c r="K2512" s="173">
        <v>1.0570824524312896</v>
      </c>
      <c r="L2512" s="173">
        <v>1.2493184273042195</v>
      </c>
    </row>
    <row r="2513" spans="10:12">
      <c r="J2513" s="191">
        <v>43727</v>
      </c>
      <c r="K2513" s="173">
        <v>1.0656436487638534</v>
      </c>
      <c r="L2513" s="173">
        <v>1.2493184273042195</v>
      </c>
    </row>
    <row r="2514" spans="10:12">
      <c r="J2514" s="191">
        <v>43728</v>
      </c>
      <c r="K2514" s="173">
        <v>1.0907504363001745</v>
      </c>
      <c r="L2514" s="173">
        <v>1.2493184273042195</v>
      </c>
    </row>
    <row r="2515" spans="10:12">
      <c r="J2515" s="191">
        <v>43731</v>
      </c>
      <c r="K2515" s="173">
        <v>1.098901098901099</v>
      </c>
      <c r="L2515" s="173">
        <v>1.2493184273042195</v>
      </c>
    </row>
    <row r="2516" spans="10:12">
      <c r="J2516" s="191">
        <v>43732</v>
      </c>
      <c r="K2516" s="173">
        <v>1.2896569512509672</v>
      </c>
      <c r="L2516" s="173">
        <v>1.2493184273042195</v>
      </c>
    </row>
    <row r="2517" spans="10:12">
      <c r="J2517" s="191">
        <v>43733</v>
      </c>
      <c r="K2517" s="173">
        <v>1.286008230452675</v>
      </c>
      <c r="L2517" s="173">
        <v>1.2493184273042195</v>
      </c>
    </row>
    <row r="2518" spans="10:12">
      <c r="J2518" s="191">
        <v>43734</v>
      </c>
      <c r="K2518" s="173">
        <v>1.339764201500536</v>
      </c>
      <c r="L2518" s="173">
        <v>1.2493184273042195</v>
      </c>
    </row>
    <row r="2519" spans="10:12">
      <c r="J2519" s="191">
        <v>43735</v>
      </c>
      <c r="K2519" s="173">
        <v>1.3900472616068948</v>
      </c>
      <c r="L2519" s="173">
        <v>1.2493184273042195</v>
      </c>
    </row>
    <row r="2520" spans="10:12">
      <c r="J2520" s="191">
        <v>43738</v>
      </c>
      <c r="K2520" s="173">
        <v>1.4188422247446084</v>
      </c>
      <c r="L2520" s="173">
        <v>1.2493184273042195</v>
      </c>
    </row>
    <row r="2521" spans="10:12">
      <c r="J2521" s="191">
        <v>43739</v>
      </c>
      <c r="K2521" s="173">
        <v>1.3800717637317139</v>
      </c>
      <c r="L2521" s="173">
        <v>1.2493184273042195</v>
      </c>
    </row>
    <row r="2522" spans="10:12">
      <c r="J2522" s="191">
        <v>43740</v>
      </c>
      <c r="K2522" s="173">
        <v>1.2385434728758979</v>
      </c>
      <c r="L2522" s="173">
        <v>1.2493184273042195</v>
      </c>
    </row>
    <row r="2523" spans="10:12">
      <c r="J2523" s="191">
        <v>43741</v>
      </c>
      <c r="K2523" s="173">
        <v>1.3642564802182813</v>
      </c>
      <c r="L2523" s="173">
        <v>1.2493184273042195</v>
      </c>
    </row>
    <row r="2524" spans="10:12">
      <c r="J2524" s="191">
        <v>43742</v>
      </c>
      <c r="K2524" s="173">
        <v>1.3252054068380601</v>
      </c>
      <c r="L2524" s="173">
        <v>1.2493184273042195</v>
      </c>
    </row>
    <row r="2525" spans="10:12">
      <c r="J2525" s="191">
        <v>43745</v>
      </c>
      <c r="K2525" s="173">
        <v>1.3290802764486975</v>
      </c>
      <c r="L2525" s="173">
        <v>1.2493184273042195</v>
      </c>
    </row>
    <row r="2526" spans="10:12">
      <c r="J2526" s="191">
        <v>43746</v>
      </c>
      <c r="K2526" s="173">
        <v>1.2518778167250877</v>
      </c>
      <c r="L2526" s="173">
        <v>1.2493184273042195</v>
      </c>
    </row>
    <row r="2527" spans="10:12">
      <c r="J2527" s="191">
        <v>43747</v>
      </c>
      <c r="K2527" s="173">
        <v>1.2768130745658834</v>
      </c>
      <c r="L2527" s="173">
        <v>1.2493184273042195</v>
      </c>
    </row>
    <row r="2528" spans="10:12">
      <c r="J2528" s="191">
        <v>43748</v>
      </c>
      <c r="K2528" s="173">
        <v>1.2613521695257317</v>
      </c>
      <c r="L2528" s="173">
        <v>1.2493184273042195</v>
      </c>
    </row>
    <row r="2529" spans="10:12">
      <c r="J2529" s="191">
        <v>43749</v>
      </c>
      <c r="K2529" s="173">
        <v>1.1961722488038278</v>
      </c>
      <c r="L2529" s="173">
        <v>1.2493184273042195</v>
      </c>
    </row>
    <row r="2530" spans="10:12">
      <c r="J2530" s="191">
        <v>43752</v>
      </c>
      <c r="K2530" s="173">
        <v>1.2086052695189751</v>
      </c>
      <c r="L2530" s="173">
        <v>1.2493184273042195</v>
      </c>
    </row>
    <row r="2531" spans="10:12">
      <c r="J2531" s="191">
        <v>43753</v>
      </c>
      <c r="K2531" s="173">
        <v>1.2165450121654502</v>
      </c>
      <c r="L2531" s="173">
        <v>1.2493184273042195</v>
      </c>
    </row>
    <row r="2532" spans="10:12">
      <c r="J2532" s="191">
        <v>43754</v>
      </c>
      <c r="K2532" s="173">
        <v>1.2817226352217379</v>
      </c>
      <c r="L2532" s="173">
        <v>1.2493184273042195</v>
      </c>
    </row>
    <row r="2533" spans="10:12">
      <c r="J2533" s="191">
        <v>43755</v>
      </c>
      <c r="K2533" s="173">
        <v>1.2807377049180328</v>
      </c>
      <c r="L2533" s="173">
        <v>1.2493184273042195</v>
      </c>
    </row>
    <row r="2534" spans="10:12">
      <c r="J2534" s="191">
        <v>43756</v>
      </c>
      <c r="K2534" s="173">
        <v>1.2830382345393894</v>
      </c>
      <c r="L2534" s="173">
        <v>1.2493184273042195</v>
      </c>
    </row>
    <row r="2535" spans="10:12">
      <c r="J2535" s="191">
        <v>43759</v>
      </c>
      <c r="K2535" s="173">
        <v>1.2797542871768621</v>
      </c>
      <c r="L2535" s="173">
        <v>1.2493184273042195</v>
      </c>
    </row>
    <row r="2536" spans="10:12">
      <c r="J2536" s="191">
        <v>43760</v>
      </c>
      <c r="K2536" s="173">
        <v>1.2997140629061608</v>
      </c>
      <c r="L2536" s="173">
        <v>1.2493184273042195</v>
      </c>
    </row>
    <row r="2537" spans="10:12">
      <c r="J2537" s="191">
        <v>43761</v>
      </c>
      <c r="K2537" s="173">
        <v>1.3034410844629825</v>
      </c>
      <c r="L2537" s="173">
        <v>1.2493184273042195</v>
      </c>
    </row>
    <row r="2538" spans="10:12">
      <c r="J2538" s="191">
        <v>43762</v>
      </c>
      <c r="K2538" s="173">
        <v>1.3168290755859891</v>
      </c>
      <c r="L2538" s="173">
        <v>1.2493184273042195</v>
      </c>
    </row>
    <row r="2539" spans="10:12">
      <c r="J2539" s="191">
        <v>43763</v>
      </c>
      <c r="K2539" s="173">
        <v>1.3189132155104195</v>
      </c>
      <c r="L2539" s="173">
        <v>1.2493184273042195</v>
      </c>
    </row>
    <row r="2540" spans="10:12">
      <c r="J2540" s="191">
        <v>43766</v>
      </c>
      <c r="K2540" s="173">
        <v>1.3089005235602096</v>
      </c>
      <c r="L2540" s="173">
        <v>1.2493184273042195</v>
      </c>
    </row>
    <row r="2541" spans="10:12">
      <c r="J2541" s="191">
        <v>43767</v>
      </c>
      <c r="K2541" s="173">
        <v>1.3133701076963489</v>
      </c>
      <c r="L2541" s="173">
        <v>1.2493184273042195</v>
      </c>
    </row>
    <row r="2542" spans="10:12">
      <c r="J2542" s="191">
        <v>43768</v>
      </c>
      <c r="K2542" s="173">
        <v>1.3130252100840338</v>
      </c>
      <c r="L2542" s="173">
        <v>1.2493184273042195</v>
      </c>
    </row>
    <row r="2543" spans="10:12">
      <c r="J2543" s="191">
        <v>43769</v>
      </c>
      <c r="K2543" s="173">
        <v>1.2807377049180328</v>
      </c>
      <c r="L2543" s="173">
        <v>1.2493184273042195</v>
      </c>
    </row>
    <row r="2544" spans="10:12">
      <c r="J2544" s="191">
        <v>43770</v>
      </c>
      <c r="K2544" s="173">
        <v>1.2658227848101264</v>
      </c>
      <c r="L2544" s="173">
        <v>1.2493184273042195</v>
      </c>
    </row>
    <row r="2545" spans="10:12">
      <c r="J2545" s="191">
        <v>43773</v>
      </c>
      <c r="K2545" s="173">
        <v>1.2768130745658837</v>
      </c>
      <c r="L2545" s="173">
        <v>1.2493184273042195</v>
      </c>
    </row>
    <row r="2546" spans="10:12">
      <c r="J2546" s="191">
        <v>43774</v>
      </c>
      <c r="K2546" s="173">
        <v>1.2651821862348178</v>
      </c>
      <c r="L2546" s="173">
        <v>1.2493184273042195</v>
      </c>
    </row>
    <row r="2547" spans="10:12">
      <c r="J2547" s="191">
        <v>43775</v>
      </c>
      <c r="K2547" s="173">
        <v>1.2655024044545684</v>
      </c>
      <c r="L2547" s="173">
        <v>1.2493184273042195</v>
      </c>
    </row>
    <row r="2548" spans="10:12">
      <c r="J2548" s="191">
        <v>43776</v>
      </c>
      <c r="K2548" s="173">
        <v>1.2572290671360322</v>
      </c>
      <c r="L2548" s="173">
        <v>1.2493184273042195</v>
      </c>
    </row>
    <row r="2549" spans="10:12">
      <c r="J2549" s="191">
        <v>43777</v>
      </c>
      <c r="K2549" s="173">
        <v>1.2572290671360322</v>
      </c>
      <c r="L2549" s="173">
        <v>1.2493184273042195</v>
      </c>
    </row>
    <row r="2550" spans="10:12">
      <c r="J2550" s="191">
        <v>43780</v>
      </c>
      <c r="K2550" s="173">
        <v>1.3119916032537391</v>
      </c>
      <c r="L2550" s="173">
        <v>1.2493184273042195</v>
      </c>
    </row>
    <row r="2551" spans="10:12">
      <c r="J2551" s="191">
        <v>43781</v>
      </c>
      <c r="K2551" s="173">
        <v>1.5508684863523574</v>
      </c>
      <c r="L2551" s="173">
        <v>1.2493184273042195</v>
      </c>
    </row>
    <row r="2552" spans="10:12">
      <c r="J2552" s="191">
        <v>43782</v>
      </c>
      <c r="K2552" s="173">
        <v>1.5767896562598551</v>
      </c>
      <c r="L2552" s="173">
        <v>1.2493184273042195</v>
      </c>
    </row>
    <row r="2553" spans="10:12">
      <c r="J2553" s="191">
        <v>43783</v>
      </c>
      <c r="K2553" s="173">
        <v>1.6249593760155996</v>
      </c>
      <c r="L2553" s="173">
        <v>1.2493184273042195</v>
      </c>
    </row>
    <row r="2554" spans="10:12">
      <c r="J2554" s="191">
        <v>43784</v>
      </c>
      <c r="K2554" s="173">
        <v>1.5994881637875877</v>
      </c>
      <c r="L2554" s="173">
        <v>1.2493184273042195</v>
      </c>
    </row>
    <row r="2555" spans="10:12">
      <c r="J2555" s="191">
        <v>43787</v>
      </c>
      <c r="K2555" s="173">
        <v>1.859427296392711</v>
      </c>
      <c r="L2555" s="173">
        <v>1.2493184273042195</v>
      </c>
    </row>
    <row r="2556" spans="10:12">
      <c r="J2556" s="191">
        <v>43788</v>
      </c>
      <c r="K2556" s="173">
        <v>1.8747656542932134</v>
      </c>
      <c r="L2556" s="173">
        <v>1.2493184273042195</v>
      </c>
    </row>
    <row r="2557" spans="10:12">
      <c r="J2557" s="191">
        <v>43789</v>
      </c>
      <c r="K2557" s="173">
        <v>1.8443378827001107</v>
      </c>
      <c r="L2557" s="173">
        <v>1.2493184273042195</v>
      </c>
    </row>
    <row r="2558" spans="10:12">
      <c r="J2558" s="191">
        <v>43790</v>
      </c>
      <c r="K2558" s="173">
        <v>2.0703933747412009</v>
      </c>
      <c r="L2558" s="173">
        <v>1.2493184273042195</v>
      </c>
    </row>
    <row r="2559" spans="10:12">
      <c r="J2559" s="191">
        <v>43791</v>
      </c>
      <c r="K2559" s="173">
        <v>2.0903010033444818</v>
      </c>
      <c r="L2559" s="173">
        <v>1.2493184273042195</v>
      </c>
    </row>
    <row r="2560" spans="10:12">
      <c r="J2560" s="191">
        <v>43794</v>
      </c>
      <c r="K2560" s="173">
        <v>2.1739130434782608</v>
      </c>
      <c r="L2560" s="173">
        <v>1.2493184273042195</v>
      </c>
    </row>
    <row r="2561" spans="10:12">
      <c r="J2561" s="191">
        <v>43795</v>
      </c>
      <c r="K2561" s="173">
        <v>2.1786492374727668</v>
      </c>
      <c r="L2561" s="173">
        <v>1.2493184273042195</v>
      </c>
    </row>
    <row r="2562" spans="10:12">
      <c r="J2562" s="191">
        <v>43796</v>
      </c>
      <c r="K2562" s="173">
        <v>2.1834061135371177</v>
      </c>
      <c r="L2562" s="173">
        <v>1.2493184273042195</v>
      </c>
    </row>
    <row r="2563" spans="10:12">
      <c r="J2563" s="191">
        <v>43797</v>
      </c>
      <c r="K2563" s="173">
        <v>2.2321428571428572</v>
      </c>
      <c r="L2563" s="173">
        <v>1.2493184273042195</v>
      </c>
    </row>
    <row r="2564" spans="10:12">
      <c r="J2564" s="191">
        <v>43798</v>
      </c>
      <c r="K2564" s="173">
        <v>2.2153300841825434</v>
      </c>
      <c r="L2564" s="173">
        <v>1.2493184273042195</v>
      </c>
    </row>
    <row r="2565" spans="10:12">
      <c r="J2565" s="191">
        <v>43801</v>
      </c>
      <c r="K2565" s="173">
        <v>2.0798668885191343</v>
      </c>
      <c r="L2565" s="173">
        <v>1.2493184273042195</v>
      </c>
    </row>
    <row r="2566" spans="10:12">
      <c r="J2566" s="191">
        <v>43802</v>
      </c>
      <c r="K2566" s="173">
        <v>1.9357336430507164</v>
      </c>
      <c r="L2566" s="173">
        <v>1.2493184273042195</v>
      </c>
    </row>
    <row r="2567" spans="10:12">
      <c r="J2567" s="191">
        <v>43803</v>
      </c>
      <c r="K2567" s="173">
        <v>1.9062142584826534</v>
      </c>
      <c r="L2567" s="173">
        <v>1.2493184273042195</v>
      </c>
    </row>
    <row r="2568" spans="10:12">
      <c r="J2568" s="191">
        <v>43804</v>
      </c>
      <c r="K2568" s="173">
        <v>1.9193857965451055</v>
      </c>
      <c r="L2568" s="173">
        <v>1.2493184273042195</v>
      </c>
    </row>
    <row r="2569" spans="10:12">
      <c r="J2569" s="191">
        <v>43805</v>
      </c>
      <c r="K2569" s="173">
        <v>1.8649757553151809</v>
      </c>
      <c r="L2569" s="173">
        <v>1.2493184273042195</v>
      </c>
    </row>
    <row r="2570" spans="10:12">
      <c r="J2570" s="191">
        <v>43808</v>
      </c>
      <c r="K2570" s="173">
        <v>1.8532246108228319</v>
      </c>
      <c r="L2570" s="173">
        <v>1.2493184273042195</v>
      </c>
    </row>
    <row r="2571" spans="10:12">
      <c r="J2571" s="191">
        <v>43809</v>
      </c>
      <c r="K2571" s="173">
        <v>1.8504811250925242</v>
      </c>
      <c r="L2571" s="173">
        <v>1.2493184273042195</v>
      </c>
    </row>
    <row r="2572" spans="10:12">
      <c r="J2572" s="191">
        <v>43810</v>
      </c>
      <c r="K2572" s="173">
        <v>1.9267822736030826</v>
      </c>
      <c r="L2572" s="173">
        <v>1.2493184273042195</v>
      </c>
    </row>
    <row r="2573" spans="10:12">
      <c r="J2573" s="191">
        <v>43811</v>
      </c>
      <c r="K2573" s="173">
        <v>1.9546520719311964</v>
      </c>
      <c r="L2573" s="173">
        <v>1.2493184273042195</v>
      </c>
    </row>
    <row r="2574" spans="10:12">
      <c r="J2574" s="191">
        <v>43812</v>
      </c>
      <c r="K2574" s="173">
        <v>1.9230769230769234</v>
      </c>
      <c r="L2574" s="173">
        <v>1.2493184273042195</v>
      </c>
    </row>
    <row r="2575" spans="10:12">
      <c r="J2575" s="191">
        <v>43815</v>
      </c>
      <c r="K2575" s="173">
        <v>1.9164430816404754</v>
      </c>
      <c r="L2575" s="173">
        <v>1.2493184273042195</v>
      </c>
    </row>
    <row r="2576" spans="10:12">
      <c r="J2576" s="191">
        <v>43816</v>
      </c>
      <c r="K2576" s="173">
        <v>1.9157088122605366</v>
      </c>
      <c r="L2576" s="173">
        <v>1.2493184273042195</v>
      </c>
    </row>
    <row r="2577" spans="10:12">
      <c r="J2577" s="191">
        <v>43817</v>
      </c>
      <c r="K2577" s="173">
        <v>1.9538882375928095</v>
      </c>
      <c r="L2577" s="173">
        <v>1.2493184273042195</v>
      </c>
    </row>
    <row r="2578" spans="10:12">
      <c r="J2578" s="191">
        <v>43818</v>
      </c>
      <c r="K2578" s="173">
        <v>1.9493177387914231</v>
      </c>
      <c r="L2578" s="173">
        <v>1.2493184273042195</v>
      </c>
    </row>
    <row r="2579" spans="10:12">
      <c r="J2579" s="191">
        <v>43819</v>
      </c>
      <c r="K2579" s="173">
        <v>1.9440124416796267</v>
      </c>
      <c r="L2579" s="173">
        <v>1.2493184273042195</v>
      </c>
    </row>
    <row r="2580" spans="10:12">
      <c r="J2580" s="191">
        <v>43822</v>
      </c>
      <c r="K2580" s="173">
        <v>1.9417475728155342</v>
      </c>
      <c r="L2580" s="173">
        <v>1.2493184273042195</v>
      </c>
    </row>
    <row r="2581" spans="10:12">
      <c r="J2581" s="191">
        <v>43823</v>
      </c>
      <c r="K2581" s="173">
        <v>1.9538882375928095</v>
      </c>
      <c r="L2581" s="173">
        <v>1.2493184273042195</v>
      </c>
    </row>
    <row r="2582" spans="10:12">
      <c r="J2582" s="191">
        <v>43824</v>
      </c>
      <c r="K2582" s="173">
        <v>1.972386587771203</v>
      </c>
      <c r="L2582" s="173">
        <v>1.2493184273042195</v>
      </c>
    </row>
    <row r="2583" spans="10:12">
      <c r="J2583" s="191">
        <v>43825</v>
      </c>
      <c r="K2583" s="173">
        <v>2.0358306188925082</v>
      </c>
      <c r="L2583" s="173">
        <v>1.2493184273042195</v>
      </c>
    </row>
    <row r="2584" spans="10:12">
      <c r="J2584" s="191">
        <v>43826</v>
      </c>
      <c r="K2584" s="173">
        <v>2.0128824476650564</v>
      </c>
      <c r="L2584" s="173">
        <v>1.2493184273042195</v>
      </c>
    </row>
    <row r="2585" spans="10:12">
      <c r="J2585" s="191">
        <v>43829</v>
      </c>
      <c r="K2585" s="173">
        <v>1.9538882375928095</v>
      </c>
      <c r="L2585" s="173">
        <v>1.2493184273042195</v>
      </c>
    </row>
    <row r="2586" spans="10:12">
      <c r="J2586" s="191">
        <v>43830</v>
      </c>
      <c r="K2586" s="173">
        <v>2</v>
      </c>
      <c r="L2586" s="173">
        <v>1.2493184273042195</v>
      </c>
    </row>
    <row r="2587" spans="10:12">
      <c r="J2587" s="191">
        <v>43831</v>
      </c>
      <c r="K2587" s="173">
        <v>2.0169423154497781</v>
      </c>
      <c r="L2587" s="173">
        <v>1.2493184273042195</v>
      </c>
    </row>
    <row r="2588" spans="10:12">
      <c r="J2588" s="191">
        <v>43832</v>
      </c>
      <c r="K2588" s="173">
        <v>1.9538882375928099</v>
      </c>
      <c r="L2588" s="173">
        <v>1.2493184273042195</v>
      </c>
    </row>
    <row r="2589" spans="10:12">
      <c r="J2589" s="191">
        <v>43833</v>
      </c>
      <c r="K2589" s="173">
        <v>1.9387359441644048</v>
      </c>
      <c r="L2589" s="173">
        <v>1.2493184273042195</v>
      </c>
    </row>
    <row r="2590" spans="10:12">
      <c r="J2590" s="191">
        <v>43836</v>
      </c>
      <c r="K2590" s="173">
        <v>1.9387359441644048</v>
      </c>
      <c r="L2590" s="173">
        <v>1.2493184273042195</v>
      </c>
    </row>
    <row r="2591" spans="10:12">
      <c r="J2591" s="191">
        <v>43837</v>
      </c>
      <c r="K2591" s="173">
        <v>1.9267822736030831</v>
      </c>
      <c r="L2591" s="173">
        <v>1.2493184273042195</v>
      </c>
    </row>
    <row r="2592" spans="10:12">
      <c r="J2592" s="191">
        <v>43838</v>
      </c>
      <c r="K2592" s="173">
        <v>1.9215987701767872</v>
      </c>
      <c r="L2592" s="173">
        <v>1.2493184273042195</v>
      </c>
    </row>
    <row r="2593" spans="10:12">
      <c r="J2593" s="191">
        <v>43839</v>
      </c>
      <c r="K2593" s="173">
        <v>1.926040061633282</v>
      </c>
      <c r="L2593" s="173">
        <v>1.2493184273042195</v>
      </c>
    </row>
    <row r="2594" spans="10:12">
      <c r="J2594" s="191">
        <v>43840</v>
      </c>
      <c r="K2594" s="173">
        <v>2.0325203252032522</v>
      </c>
      <c r="L2594" s="173">
        <v>1.2493184273042195</v>
      </c>
    </row>
    <row r="2595" spans="10:12">
      <c r="J2595" s="191">
        <v>43843</v>
      </c>
      <c r="K2595" s="173">
        <v>2.1440823327615779</v>
      </c>
      <c r="L2595" s="173">
        <v>1.2493184273042195</v>
      </c>
    </row>
    <row r="2596" spans="10:12">
      <c r="J2596" s="191">
        <v>43844</v>
      </c>
      <c r="K2596" s="173">
        <v>2.2451728783116303</v>
      </c>
      <c r="L2596" s="173">
        <v>1.2493184273042195</v>
      </c>
    </row>
    <row r="2597" spans="10:12">
      <c r="J2597" s="191">
        <v>43845</v>
      </c>
      <c r="K2597" s="173">
        <v>2.2391401701746534</v>
      </c>
      <c r="L2597" s="173">
        <v>1.2493184273042195</v>
      </c>
    </row>
    <row r="2598" spans="10:12">
      <c r="J2598" s="191">
        <v>43846</v>
      </c>
      <c r="K2598" s="173">
        <v>2.2893772893772897</v>
      </c>
      <c r="L2598" s="173">
        <v>1.2493184273042195</v>
      </c>
    </row>
    <row r="2599" spans="10:12">
      <c r="J2599" s="191">
        <v>43847</v>
      </c>
      <c r="K2599" s="173">
        <v>2.3169601482854492</v>
      </c>
      <c r="L2599" s="173">
        <v>1.2493184273042195</v>
      </c>
    </row>
    <row r="2600" spans="10:12">
      <c r="J2600" s="191">
        <v>43850</v>
      </c>
      <c r="K2600" s="173">
        <v>2.3364485981308412</v>
      </c>
      <c r="L2600" s="173">
        <v>1.2493184273042195</v>
      </c>
    </row>
    <row r="2601" spans="10:12">
      <c r="J2601" s="191">
        <v>43851</v>
      </c>
      <c r="K2601" s="173">
        <v>2.2624434389140271</v>
      </c>
      <c r="L2601" s="173">
        <v>1.2493184273042195</v>
      </c>
    </row>
    <row r="2602" spans="10:12">
      <c r="J2602" s="191">
        <v>43852</v>
      </c>
      <c r="K2602" s="173">
        <v>2.3234200743494422</v>
      </c>
      <c r="L2602" s="173">
        <v>1.2493184273042195</v>
      </c>
    </row>
    <row r="2603" spans="10:12">
      <c r="J2603" s="191">
        <v>43853</v>
      </c>
      <c r="K2603" s="173">
        <v>2.3496240601503757</v>
      </c>
      <c r="L2603" s="173">
        <v>1.2493184273042195</v>
      </c>
    </row>
    <row r="2604" spans="10:12">
      <c r="J2604" s="191">
        <v>43854</v>
      </c>
      <c r="K2604" s="173">
        <v>2.454590083456063</v>
      </c>
      <c r="L2604" s="173">
        <v>1.2493184273042195</v>
      </c>
    </row>
    <row r="2605" spans="10:12">
      <c r="J2605" s="191">
        <v>43857</v>
      </c>
      <c r="K2605" s="173">
        <v>1.8416206261510131</v>
      </c>
      <c r="L2605" s="173">
        <v>1.2493184273042195</v>
      </c>
    </row>
    <row r="2606" spans="10:12">
      <c r="J2606" s="191">
        <v>43858</v>
      </c>
      <c r="K2606" s="173">
        <v>1.7799928800284799</v>
      </c>
      <c r="L2606" s="173">
        <v>1.2493184273042195</v>
      </c>
    </row>
    <row r="2607" spans="10:12">
      <c r="J2607" s="191">
        <v>43859</v>
      </c>
      <c r="K2607" s="173">
        <v>1.7979144192736427</v>
      </c>
      <c r="L2607" s="173">
        <v>1.2493184273042195</v>
      </c>
    </row>
    <row r="2608" spans="10:12">
      <c r="J2608" s="191">
        <v>43860</v>
      </c>
      <c r="K2608" s="173">
        <v>1.8024513338139869</v>
      </c>
      <c r="L2608" s="173">
        <v>1.2493184273042195</v>
      </c>
    </row>
    <row r="2609" spans="10:12">
      <c r="J2609" s="191">
        <v>43861</v>
      </c>
      <c r="K2609" s="173">
        <v>1.62813415825464</v>
      </c>
      <c r="L2609" s="173">
        <v>1.2493184273042195</v>
      </c>
    </row>
    <row r="2610" spans="10:12">
      <c r="J2610" s="191">
        <v>43864</v>
      </c>
      <c r="K2610" s="173">
        <v>1.607200257152041</v>
      </c>
      <c r="L2610" s="173">
        <v>1.2493184273042195</v>
      </c>
    </row>
    <row r="2611" spans="10:12">
      <c r="J2611" s="191">
        <v>43865</v>
      </c>
      <c r="K2611" s="173">
        <v>1.4585764294049008</v>
      </c>
      <c r="L2611" s="173">
        <v>1.2493184273042195</v>
      </c>
    </row>
    <row r="2612" spans="10:12">
      <c r="J2612" s="191">
        <v>43866</v>
      </c>
      <c r="K2612" s="173">
        <v>1.4052838673412029</v>
      </c>
      <c r="L2612" s="173">
        <v>1.2493184273042195</v>
      </c>
    </row>
    <row r="2613" spans="10:12">
      <c r="J2613" s="191">
        <v>43867</v>
      </c>
      <c r="K2613" s="173">
        <v>1.3950892857142858</v>
      </c>
      <c r="L2613" s="173">
        <v>1.2493184273042195</v>
      </c>
    </row>
    <row r="2614" spans="10:12">
      <c r="J2614" s="191">
        <v>43868</v>
      </c>
      <c r="K2614" s="173">
        <v>1.4040999719180007</v>
      </c>
      <c r="L2614" s="173">
        <v>1.2493184273042195</v>
      </c>
    </row>
    <row r="2615" spans="10:12">
      <c r="J2615" s="191">
        <v>43871</v>
      </c>
      <c r="K2615" s="173">
        <v>1.400560224089636</v>
      </c>
      <c r="L2615" s="173">
        <v>1.2493184273042195</v>
      </c>
    </row>
    <row r="2616" spans="10:12">
      <c r="J2616" s="191">
        <v>43872</v>
      </c>
      <c r="K2616" s="173">
        <v>1.3982102908277405</v>
      </c>
      <c r="L2616" s="173">
        <v>1.2493184273042195</v>
      </c>
    </row>
    <row r="2617" spans="10:12">
      <c r="J2617" s="191">
        <v>43873</v>
      </c>
      <c r="K2617" s="173">
        <v>1.4072614691809739</v>
      </c>
      <c r="L2617" s="173">
        <v>1.2493184273042195</v>
      </c>
    </row>
    <row r="2618" spans="10:12">
      <c r="J2618" s="191">
        <v>43874</v>
      </c>
      <c r="K2618" s="173">
        <v>1.4302059496567505</v>
      </c>
      <c r="L2618" s="173">
        <v>1.2493184273042195</v>
      </c>
    </row>
    <row r="2619" spans="10:12">
      <c r="J2619" s="191">
        <v>43875</v>
      </c>
      <c r="K2619" s="173">
        <v>1.4293882218410519</v>
      </c>
      <c r="L2619" s="173">
        <v>1.2493184273042195</v>
      </c>
    </row>
    <row r="2620" spans="10:12">
      <c r="J2620" s="191">
        <v>43878</v>
      </c>
      <c r="K2620" s="173">
        <v>1.4396775122372589</v>
      </c>
      <c r="L2620" s="173">
        <v>1.2493184273042195</v>
      </c>
    </row>
    <row r="2621" spans="10:12">
      <c r="J2621" s="191">
        <v>43879</v>
      </c>
      <c r="K2621" s="173">
        <v>1.4322543683758238</v>
      </c>
      <c r="L2621" s="173">
        <v>1.2493184273042195</v>
      </c>
    </row>
    <row r="2622" spans="10:12">
      <c r="J2622" s="191">
        <v>43880</v>
      </c>
      <c r="K2622" s="173">
        <v>1.4334862385321103</v>
      </c>
      <c r="L2622" s="173">
        <v>1.2493184273042195</v>
      </c>
    </row>
    <row r="2623" spans="10:12">
      <c r="J2623" s="191">
        <v>43881</v>
      </c>
      <c r="K2623" s="173">
        <v>1.4228799089356858</v>
      </c>
      <c r="L2623" s="173">
        <v>1.2493184273042195</v>
      </c>
    </row>
    <row r="2624" spans="10:12">
      <c r="J2624" s="191">
        <v>43882</v>
      </c>
      <c r="K2624" s="173">
        <v>1.3858093126385811</v>
      </c>
      <c r="L2624" s="173">
        <v>1.2493184273042195</v>
      </c>
    </row>
    <row r="2625" spans="10:12">
      <c r="J2625" s="191">
        <v>43885</v>
      </c>
      <c r="K2625" s="173">
        <v>1.0608953957139826</v>
      </c>
      <c r="L2625" s="173">
        <v>1.2493184273042195</v>
      </c>
    </row>
    <row r="2626" spans="10:12">
      <c r="J2626" s="191">
        <v>43886</v>
      </c>
      <c r="K2626" s="173">
        <v>0.93843843843843855</v>
      </c>
      <c r="L2626" s="173">
        <v>1.2493184273042195</v>
      </c>
    </row>
    <row r="2627" spans="10:12">
      <c r="J2627" s="191">
        <v>43887</v>
      </c>
      <c r="K2627" s="173">
        <v>0.94553706505295021</v>
      </c>
      <c r="L2627" s="173">
        <v>1.2493184273042195</v>
      </c>
    </row>
    <row r="2628" spans="10:12">
      <c r="J2628" s="191">
        <v>43888</v>
      </c>
      <c r="K2628" s="173">
        <v>0.80619155111254437</v>
      </c>
      <c r="L2628" s="173">
        <v>1.2493184273042195</v>
      </c>
    </row>
    <row r="2629" spans="10:12">
      <c r="J2629" s="191">
        <v>43889</v>
      </c>
      <c r="K2629" s="173">
        <v>0.78149421694279475</v>
      </c>
      <c r="L2629" s="173">
        <v>1.2493184273042195</v>
      </c>
    </row>
    <row r="2630" spans="10:12">
      <c r="J2630" s="191">
        <v>43892</v>
      </c>
      <c r="K2630" s="173">
        <v>0.68287353182190647</v>
      </c>
      <c r="L2630" s="173">
        <v>1.2493184273042195</v>
      </c>
    </row>
    <row r="2631" spans="10:12">
      <c r="J2631" s="191">
        <v>43893</v>
      </c>
      <c r="K2631" s="173">
        <v>0.67349137931034486</v>
      </c>
      <c r="L2631" s="173">
        <v>1.2493184273042195</v>
      </c>
    </row>
    <row r="2632" spans="10:12">
      <c r="J2632" s="191">
        <v>43894</v>
      </c>
      <c r="K2632" s="173">
        <v>0.6225874735400323</v>
      </c>
      <c r="L2632" s="173">
        <v>1.2493184273042195</v>
      </c>
    </row>
    <row r="2633" spans="10:12">
      <c r="J2633" s="191">
        <v>43895</v>
      </c>
      <c r="K2633" s="173">
        <v>0.604521823237819</v>
      </c>
      <c r="L2633" s="173">
        <v>1.2493184273042195</v>
      </c>
    </row>
    <row r="2634" spans="10:12">
      <c r="J2634" s="191">
        <v>43896</v>
      </c>
      <c r="K2634" s="173">
        <v>0.5864414731409805</v>
      </c>
      <c r="L2634" s="173">
        <v>1.2493184273042195</v>
      </c>
    </row>
    <row r="2635" spans="10:12">
      <c r="J2635" s="191">
        <v>43899</v>
      </c>
      <c r="K2635" s="173">
        <v>0.45981239654221073</v>
      </c>
      <c r="L2635" s="173">
        <v>1.2493184273042195</v>
      </c>
    </row>
    <row r="2636" spans="10:12">
      <c r="J2636" s="191">
        <v>43900</v>
      </c>
      <c r="K2636" s="173">
        <v>0.42833890173905598</v>
      </c>
      <c r="L2636" s="173">
        <v>1.2493184273042195</v>
      </c>
    </row>
    <row r="2637" spans="10:12">
      <c r="J2637" s="191">
        <v>43901</v>
      </c>
      <c r="K2637" s="173">
        <v>0.41030690956835719</v>
      </c>
      <c r="L2637" s="173">
        <v>1.2493184273042195</v>
      </c>
    </row>
    <row r="2638" spans="10:12">
      <c r="J2638" s="191">
        <v>43902</v>
      </c>
      <c r="K2638" s="173">
        <v>0.31934597943411891</v>
      </c>
      <c r="L2638" s="173">
        <v>1.2493184273042195</v>
      </c>
    </row>
    <row r="2639" spans="10:12">
      <c r="J2639" s="191">
        <v>43903</v>
      </c>
      <c r="K2639" s="173">
        <v>0.29437739181630851</v>
      </c>
      <c r="L2639" s="173">
        <v>1.2493184273042195</v>
      </c>
    </row>
    <row r="2640" spans="10:12">
      <c r="J2640" s="191">
        <v>43906</v>
      </c>
      <c r="K2640" s="173">
        <v>0.26369917198459997</v>
      </c>
      <c r="L2640" s="173">
        <v>1.2493184273042195</v>
      </c>
    </row>
    <row r="2641" spans="10:12">
      <c r="J2641" s="191">
        <v>43907</v>
      </c>
      <c r="K2641" s="173">
        <v>0.25315173915244799</v>
      </c>
      <c r="L2641" s="173">
        <v>1.2493184273042195</v>
      </c>
    </row>
    <row r="2642" spans="10:12">
      <c r="J2642" s="191">
        <v>43908</v>
      </c>
      <c r="K2642" s="173">
        <v>0.24461839530332682</v>
      </c>
      <c r="L2642" s="173">
        <v>1.2493184273042195</v>
      </c>
    </row>
    <row r="2643" spans="10:12">
      <c r="J2643" s="191">
        <v>43909</v>
      </c>
      <c r="K2643" s="173">
        <v>0.24348672997321646</v>
      </c>
      <c r="L2643" s="173">
        <v>1.2493184273042195</v>
      </c>
    </row>
    <row r="2644" spans="10:12">
      <c r="J2644" s="191">
        <v>43910</v>
      </c>
      <c r="K2644" s="173">
        <v>0.2432261516758282</v>
      </c>
      <c r="L2644" s="173">
        <v>1.2493184273042195</v>
      </c>
    </row>
    <row r="2645" spans="10:12">
      <c r="J2645" s="191">
        <v>43913</v>
      </c>
      <c r="K2645" s="173">
        <v>0.24303699022991299</v>
      </c>
      <c r="L2645" s="173">
        <v>1.2493184273042195</v>
      </c>
    </row>
    <row r="2646" spans="10:12">
      <c r="J2646" s="191">
        <v>43914</v>
      </c>
      <c r="K2646" s="173">
        <v>0.22145451324297991</v>
      </c>
      <c r="L2646" s="173">
        <v>1.2493184273042195</v>
      </c>
    </row>
    <row r="2647" spans="10:12">
      <c r="J2647" s="191">
        <v>43915</v>
      </c>
      <c r="K2647" s="173">
        <v>0.21898129899706567</v>
      </c>
      <c r="L2647" s="173">
        <v>1.2493184273042195</v>
      </c>
    </row>
    <row r="2648" spans="10:12">
      <c r="J2648" s="191">
        <v>43916</v>
      </c>
      <c r="K2648" s="173">
        <v>0.21115756577558173</v>
      </c>
      <c r="L2648" s="173">
        <v>1.2493184273042195</v>
      </c>
    </row>
    <row r="2649" spans="10:12">
      <c r="J2649" s="191">
        <v>43917</v>
      </c>
      <c r="K2649" s="173">
        <v>0.21047314362687325</v>
      </c>
      <c r="L2649" s="173">
        <v>1.2493184273042195</v>
      </c>
    </row>
    <row r="2650" spans="10:12">
      <c r="J2650" s="191">
        <v>43920</v>
      </c>
      <c r="K2650" s="173">
        <v>0.20863759649488839</v>
      </c>
      <c r="L2650" s="173">
        <v>1.2493184273042195</v>
      </c>
    </row>
    <row r="2651" spans="10:12">
      <c r="J2651" s="191">
        <v>43921</v>
      </c>
      <c r="K2651" s="173">
        <v>0.20892528831689788</v>
      </c>
      <c r="L2651" s="173">
        <v>1.2493184273042195</v>
      </c>
    </row>
    <row r="2652" spans="10:12">
      <c r="J2652" s="191">
        <v>43922</v>
      </c>
      <c r="K2652" s="173">
        <v>0.20750332005312086</v>
      </c>
      <c r="L2652" s="173">
        <v>1.2493184273042195</v>
      </c>
    </row>
    <row r="2653" spans="10:12">
      <c r="J2653" s="191">
        <v>43923</v>
      </c>
      <c r="K2653" s="173">
        <v>0.20672261958903543</v>
      </c>
      <c r="L2653" s="173">
        <v>1.2493184273042195</v>
      </c>
    </row>
    <row r="2654" spans="10:12">
      <c r="J2654" s="191">
        <v>43924</v>
      </c>
      <c r="K2654" s="173">
        <v>0.20746887966804978</v>
      </c>
      <c r="L2654" s="173">
        <v>1.2493184273042195</v>
      </c>
    </row>
    <row r="2655" spans="10:12">
      <c r="J2655" s="191">
        <v>43927</v>
      </c>
      <c r="K2655" s="173">
        <v>0.20125583641925615</v>
      </c>
      <c r="L2655" s="173">
        <v>1.2493184273042195</v>
      </c>
    </row>
    <row r="2656" spans="10:12">
      <c r="J2656" s="191">
        <v>43928</v>
      </c>
      <c r="K2656" s="173">
        <v>0.20094040107704053</v>
      </c>
      <c r="L2656" s="173">
        <v>1.2493184273042195</v>
      </c>
    </row>
    <row r="2657" spans="10:12">
      <c r="J2657" s="191">
        <v>43929</v>
      </c>
      <c r="K2657" s="173">
        <v>0.2012963484842385</v>
      </c>
      <c r="L2657" s="173">
        <v>1.2493184273042195</v>
      </c>
    </row>
    <row r="2658" spans="10:12">
      <c r="J2658" s="191">
        <v>43930</v>
      </c>
      <c r="K2658" s="173">
        <v>0.20092425155716293</v>
      </c>
      <c r="L2658" s="173">
        <v>1.2493184273042195</v>
      </c>
    </row>
    <row r="2659" spans="10:12">
      <c r="J2659" s="191">
        <v>43931</v>
      </c>
      <c r="K2659" s="173">
        <v>0.20307867267779539</v>
      </c>
      <c r="L2659" s="173">
        <v>1.2493184273042195</v>
      </c>
    </row>
    <row r="2660" spans="10:12">
      <c r="J2660" s="191">
        <v>43934</v>
      </c>
      <c r="K2660" s="173">
        <v>0.203334688897926</v>
      </c>
      <c r="L2660" s="173">
        <v>1.2493184273042195</v>
      </c>
    </row>
    <row r="2661" spans="10:12">
      <c r="J2661" s="191">
        <v>43935</v>
      </c>
      <c r="K2661" s="173">
        <v>0.20361622414073952</v>
      </c>
      <c r="L2661" s="173">
        <v>1.2493184273042195</v>
      </c>
    </row>
    <row r="2662" spans="10:12">
      <c r="J2662" s="191">
        <v>43936</v>
      </c>
      <c r="K2662" s="173">
        <v>0.2036493971977843</v>
      </c>
      <c r="L2662" s="173">
        <v>1.2493184273042195</v>
      </c>
    </row>
    <row r="2663" spans="10:12">
      <c r="J2663" s="191">
        <v>43937</v>
      </c>
      <c r="K2663" s="173">
        <v>0.20489284104413391</v>
      </c>
      <c r="L2663" s="173">
        <v>1.2493184273042195</v>
      </c>
    </row>
    <row r="2664" spans="10:12">
      <c r="J2664" s="191">
        <v>43938</v>
      </c>
      <c r="K2664" s="173">
        <v>0.21324689725764487</v>
      </c>
      <c r="L2664" s="173">
        <v>1.2493184273042195</v>
      </c>
    </row>
    <row r="2665" spans="10:12">
      <c r="J2665" s="191">
        <v>43941</v>
      </c>
      <c r="K2665" s="173">
        <v>0.21555440593205727</v>
      </c>
      <c r="L2665" s="173">
        <v>1.2493184273042195</v>
      </c>
    </row>
    <row r="2666" spans="10:12">
      <c r="J2666" s="191">
        <v>43942</v>
      </c>
      <c r="K2666" s="173">
        <v>0.21683507524177112</v>
      </c>
      <c r="L2666" s="173">
        <v>1.2493184273042195</v>
      </c>
    </row>
    <row r="2667" spans="10:12">
      <c r="J2667" s="191">
        <v>43943</v>
      </c>
      <c r="K2667" s="173">
        <v>0.24365284342868285</v>
      </c>
      <c r="L2667" s="173">
        <v>1.2493184273042195</v>
      </c>
    </row>
    <row r="2668" spans="10:12">
      <c r="J2668" s="191">
        <v>43944</v>
      </c>
      <c r="K2668" s="173">
        <v>0.25336981858720986</v>
      </c>
      <c r="L2668" s="173">
        <v>1.2493184273042195</v>
      </c>
    </row>
    <row r="2669" spans="10:12">
      <c r="J2669" s="191">
        <v>43945</v>
      </c>
      <c r="K2669" s="173">
        <v>0.29468969175458243</v>
      </c>
      <c r="L2669" s="173">
        <v>1.2493184273042195</v>
      </c>
    </row>
    <row r="2670" spans="10:12">
      <c r="J2670" s="191">
        <v>43948</v>
      </c>
      <c r="K2670" s="173">
        <v>0.30525030525030528</v>
      </c>
      <c r="L2670" s="173">
        <v>1.2493184273042195</v>
      </c>
    </row>
    <row r="2671" spans="10:12">
      <c r="J2671" s="191">
        <v>43949</v>
      </c>
      <c r="K2671" s="173">
        <v>0.33829499323410012</v>
      </c>
      <c r="L2671" s="173">
        <v>1.2493184273042195</v>
      </c>
    </row>
    <row r="2672" spans="10:12">
      <c r="J2672" s="191">
        <v>43950</v>
      </c>
      <c r="K2672" s="173">
        <v>0.33939723051859899</v>
      </c>
      <c r="L2672" s="173">
        <v>1.2493184273042195</v>
      </c>
    </row>
    <row r="2673" spans="10:12">
      <c r="J2673" s="191">
        <v>43951</v>
      </c>
      <c r="K2673" s="173">
        <v>0.34609261438360905</v>
      </c>
      <c r="L2673" s="173">
        <v>1.2493184273042195</v>
      </c>
    </row>
    <row r="2674" spans="10:12">
      <c r="J2674" s="191">
        <v>43952</v>
      </c>
      <c r="K2674" s="173">
        <v>0.34952813701502977</v>
      </c>
      <c r="L2674" s="173">
        <v>1.2493184273042195</v>
      </c>
    </row>
    <row r="2675" spans="10:12">
      <c r="J2675" s="191">
        <v>43955</v>
      </c>
      <c r="K2675" s="173">
        <v>0.40713296962788048</v>
      </c>
      <c r="L2675" s="173">
        <v>1.2493184273042195</v>
      </c>
    </row>
    <row r="2676" spans="10:12">
      <c r="J2676" s="191">
        <v>43956</v>
      </c>
      <c r="K2676" s="173">
        <v>0.41165815906471265</v>
      </c>
      <c r="L2676" s="173">
        <v>1.2493184273042195</v>
      </c>
    </row>
    <row r="2677" spans="10:12">
      <c r="J2677" s="191">
        <v>43957</v>
      </c>
      <c r="K2677" s="173">
        <v>0.45281651874660395</v>
      </c>
      <c r="L2677" s="173">
        <v>1.2493184273042195</v>
      </c>
    </row>
    <row r="2678" spans="10:12">
      <c r="J2678" s="191">
        <v>43958</v>
      </c>
      <c r="K2678" s="173">
        <v>0.47147571900047147</v>
      </c>
      <c r="L2678" s="173">
        <v>1.2493184273042195</v>
      </c>
    </row>
    <row r="2679" spans="10:12">
      <c r="J2679" s="191">
        <v>43959</v>
      </c>
      <c r="K2679" s="173">
        <v>0.47555640098915725</v>
      </c>
      <c r="L2679" s="173">
        <v>1.2493184273042195</v>
      </c>
    </row>
    <row r="2680" spans="10:12">
      <c r="J2680" s="191">
        <v>43962</v>
      </c>
      <c r="K2680" s="173">
        <v>0.4789272030651342</v>
      </c>
      <c r="L2680" s="173">
        <v>1.2493184273042195</v>
      </c>
    </row>
    <row r="2681" spans="10:12">
      <c r="J2681" s="191">
        <v>43963</v>
      </c>
      <c r="K2681" s="173">
        <v>0.51339973303213893</v>
      </c>
      <c r="L2681" s="173">
        <v>1.2493184273042195</v>
      </c>
    </row>
    <row r="2682" spans="10:12">
      <c r="J2682" s="191">
        <v>43964</v>
      </c>
      <c r="K2682" s="173">
        <v>0.50454086781029261</v>
      </c>
      <c r="L2682" s="173">
        <v>1.2493184273042195</v>
      </c>
    </row>
    <row r="2683" spans="10:12">
      <c r="J2683" s="191">
        <v>43965</v>
      </c>
      <c r="K2683" s="173">
        <v>0.51339973303213882</v>
      </c>
      <c r="L2683" s="173">
        <v>1.2493184273042195</v>
      </c>
    </row>
    <row r="2684" spans="10:12">
      <c r="J2684" s="191">
        <v>43966</v>
      </c>
      <c r="K2684" s="173">
        <v>0.60679611650485432</v>
      </c>
      <c r="L2684" s="173">
        <v>1.2493184273042195</v>
      </c>
    </row>
    <row r="2685" spans="10:12">
      <c r="J2685" s="191">
        <v>43969</v>
      </c>
      <c r="K2685" s="173">
        <v>0.57991185339828344</v>
      </c>
      <c r="L2685" s="173">
        <v>1.2493184273042195</v>
      </c>
    </row>
    <row r="2686" spans="10:12">
      <c r="J2686" s="191">
        <v>43970</v>
      </c>
      <c r="K2686" s="173">
        <v>0.59354226020892686</v>
      </c>
      <c r="L2686" s="173">
        <v>1.2493184273042195</v>
      </c>
    </row>
    <row r="2687" spans="10:12">
      <c r="J2687" s="191">
        <v>43971</v>
      </c>
      <c r="K2687" s="173">
        <v>0.60067275348390203</v>
      </c>
      <c r="L2687" s="173">
        <v>1.2493184273042195</v>
      </c>
    </row>
    <row r="2688" spans="10:12">
      <c r="J2688" s="191">
        <v>43972</v>
      </c>
      <c r="K2688" s="173">
        <v>0.59608965188364327</v>
      </c>
      <c r="L2688" s="173">
        <v>1.2493184273042195</v>
      </c>
    </row>
    <row r="2689" spans="10:12">
      <c r="J2689" s="191">
        <v>43973</v>
      </c>
      <c r="K2689" s="173">
        <v>0.59973611610891209</v>
      </c>
      <c r="L2689" s="173">
        <v>1.2493184273042195</v>
      </c>
    </row>
    <row r="2690" spans="10:12">
      <c r="J2690" s="191">
        <v>43976</v>
      </c>
      <c r="K2690" s="173">
        <v>0.62414180501810013</v>
      </c>
      <c r="L2690" s="173">
        <v>1.2493184273042195</v>
      </c>
    </row>
    <row r="2691" spans="10:12">
      <c r="J2691" s="191">
        <v>43977</v>
      </c>
      <c r="K2691" s="173">
        <v>0.64441293981183145</v>
      </c>
      <c r="L2691" s="173">
        <v>1.2493184273042195</v>
      </c>
    </row>
    <row r="2692" spans="10:12">
      <c r="J2692" s="191">
        <v>43978</v>
      </c>
      <c r="K2692" s="173">
        <v>0.64160143718721929</v>
      </c>
      <c r="L2692" s="173">
        <v>1.2493184273042195</v>
      </c>
    </row>
    <row r="2693" spans="10:12">
      <c r="J2693" s="191">
        <v>43979</v>
      </c>
      <c r="K2693" s="173">
        <v>0.66970265202250212</v>
      </c>
      <c r="L2693" s="173">
        <v>1.2493184273042195</v>
      </c>
    </row>
    <row r="2694" spans="10:12">
      <c r="J2694" s="191">
        <v>43980</v>
      </c>
      <c r="K2694" s="173">
        <v>0.67934782608695654</v>
      </c>
      <c r="L2694" s="173">
        <v>1.2493184273042195</v>
      </c>
    </row>
    <row r="2695" spans="10:12">
      <c r="J2695" s="191">
        <v>43983</v>
      </c>
      <c r="K2695" s="173">
        <v>0.76242756938090894</v>
      </c>
      <c r="L2695" s="173">
        <v>1.2493184273042195</v>
      </c>
    </row>
    <row r="2696" spans="10:12">
      <c r="J2696" s="191">
        <v>43984</v>
      </c>
      <c r="K2696" s="173">
        <v>0.77845243655612639</v>
      </c>
      <c r="L2696" s="173">
        <v>1.2493184273042195</v>
      </c>
    </row>
    <row r="2697" spans="10:12">
      <c r="J2697" s="191">
        <v>43985</v>
      </c>
      <c r="K2697" s="173">
        <v>0.76628352490421459</v>
      </c>
      <c r="L2697" s="173">
        <v>1.2493184273042195</v>
      </c>
    </row>
    <row r="2698" spans="10:12">
      <c r="J2698" s="191">
        <v>43986</v>
      </c>
      <c r="K2698" s="173">
        <v>0.76394194041252861</v>
      </c>
      <c r="L2698" s="173">
        <v>1.2493184273042195</v>
      </c>
    </row>
    <row r="2699" spans="10:12">
      <c r="J2699" s="191">
        <v>43987</v>
      </c>
      <c r="K2699" s="173">
        <v>0.75199278086930366</v>
      </c>
      <c r="L2699" s="173">
        <v>1.2493184273042195</v>
      </c>
    </row>
    <row r="2700" spans="10:12">
      <c r="J2700" s="191">
        <v>43990</v>
      </c>
      <c r="K2700" s="173">
        <v>0.74951281666916514</v>
      </c>
      <c r="L2700" s="173">
        <v>1.2493184273042195</v>
      </c>
    </row>
    <row r="2701" spans="10:12">
      <c r="J2701" s="191">
        <v>43991</v>
      </c>
      <c r="K2701" s="173">
        <v>0.77089115016959608</v>
      </c>
      <c r="L2701" s="173">
        <v>1.2493184273042195</v>
      </c>
    </row>
    <row r="2702" spans="10:12">
      <c r="J2702" s="191">
        <v>43992</v>
      </c>
      <c r="K2702" s="173">
        <v>0.78320802005012535</v>
      </c>
      <c r="L2702" s="173">
        <v>1.2493184273042195</v>
      </c>
    </row>
    <row r="2703" spans="10:12">
      <c r="J2703" s="191">
        <v>43993</v>
      </c>
      <c r="K2703" s="173">
        <v>0.6379178361826997</v>
      </c>
      <c r="L2703" s="173">
        <v>1.2493184273042195</v>
      </c>
    </row>
    <row r="2704" spans="10:12">
      <c r="J2704" s="191">
        <v>43994</v>
      </c>
      <c r="K2704" s="173">
        <v>0.63532401524777637</v>
      </c>
      <c r="L2704" s="173">
        <v>1.2493184273042195</v>
      </c>
    </row>
    <row r="2705" spans="10:12">
      <c r="J2705" s="191">
        <v>43997</v>
      </c>
      <c r="K2705" s="173">
        <v>0.63848806027327298</v>
      </c>
      <c r="L2705" s="173">
        <v>1.2493184273042195</v>
      </c>
    </row>
    <row r="2706" spans="10:12">
      <c r="J2706" s="191">
        <v>43998</v>
      </c>
      <c r="K2706" s="173">
        <v>0.62893081761006286</v>
      </c>
      <c r="L2706" s="173">
        <v>1.2493184273042195</v>
      </c>
    </row>
    <row r="2707" spans="10:12">
      <c r="J2707" s="191">
        <v>43999</v>
      </c>
      <c r="K2707" s="173">
        <v>0.62988158226253455</v>
      </c>
      <c r="L2707" s="173">
        <v>1.2493184273042195</v>
      </c>
    </row>
    <row r="2708" spans="10:12">
      <c r="J2708" s="191">
        <v>44000</v>
      </c>
      <c r="K2708" s="173">
        <v>0.63946796265507089</v>
      </c>
      <c r="L2708" s="173">
        <v>1.2493184273042195</v>
      </c>
    </row>
    <row r="2709" spans="10:12">
      <c r="J2709" s="191">
        <v>44001</v>
      </c>
      <c r="K2709" s="173">
        <v>0.63979526551503518</v>
      </c>
      <c r="L2709" s="173">
        <v>1.2493184273042195</v>
      </c>
    </row>
    <row r="2710" spans="10:12">
      <c r="J2710" s="191">
        <v>44004</v>
      </c>
      <c r="K2710" s="173">
        <v>0.65231572080887146</v>
      </c>
      <c r="L2710" s="173">
        <v>1.2493184273042195</v>
      </c>
    </row>
    <row r="2711" spans="10:12">
      <c r="J2711" s="191">
        <v>44005</v>
      </c>
      <c r="K2711" s="173">
        <v>0.67430883344571813</v>
      </c>
      <c r="L2711" s="173">
        <v>1.2493184273042195</v>
      </c>
    </row>
    <row r="2712" spans="10:12">
      <c r="J2712" s="191">
        <v>44006</v>
      </c>
      <c r="K2712" s="173">
        <v>0.63091482649842268</v>
      </c>
      <c r="L2712" s="173">
        <v>1.2493184273042195</v>
      </c>
    </row>
    <row r="2713" spans="10:12">
      <c r="J2713" s="191">
        <v>44007</v>
      </c>
      <c r="K2713" s="173">
        <v>0.63004032258064524</v>
      </c>
      <c r="L2713" s="173">
        <v>1.2493184273042195</v>
      </c>
    </row>
    <row r="2714" spans="10:12">
      <c r="J2714" s="191">
        <v>44008</v>
      </c>
      <c r="K2714" s="173">
        <v>0.64918203064139191</v>
      </c>
      <c r="L2714" s="173">
        <v>1.2493184273042195</v>
      </c>
    </row>
    <row r="2715" spans="10:12">
      <c r="J2715" s="191">
        <v>44011</v>
      </c>
      <c r="K2715" s="173">
        <v>0.64943499155734508</v>
      </c>
      <c r="L2715" s="173">
        <v>1.2493184273042195</v>
      </c>
    </row>
    <row r="2716" spans="10:12">
      <c r="J2716" s="191">
        <v>44012</v>
      </c>
      <c r="K2716" s="173">
        <v>0.65582371458551947</v>
      </c>
      <c r="L2716" s="173">
        <v>1.2493184273042195</v>
      </c>
    </row>
    <row r="2717" spans="10:12">
      <c r="J2717" s="191">
        <v>44013</v>
      </c>
      <c r="K2717" s="173">
        <v>0.66163821622336916</v>
      </c>
      <c r="L2717" s="173">
        <v>1.2493184273042195</v>
      </c>
    </row>
    <row r="2718" spans="10:12">
      <c r="J2718" s="191">
        <v>44014</v>
      </c>
      <c r="K2718" s="173">
        <v>0.66137566137566139</v>
      </c>
      <c r="L2718" s="173">
        <v>1.2493184273042195</v>
      </c>
    </row>
    <row r="2719" spans="10:12">
      <c r="J2719" s="191">
        <v>44015</v>
      </c>
      <c r="K2719" s="173">
        <v>0.66172578083642142</v>
      </c>
      <c r="L2719" s="173">
        <v>1.2493184273042195</v>
      </c>
    </row>
    <row r="2720" spans="10:12">
      <c r="J2720" s="191">
        <v>44018</v>
      </c>
      <c r="K2720" s="173">
        <v>0.6598046978094485</v>
      </c>
      <c r="L2720" s="173">
        <v>1.2493184273042195</v>
      </c>
    </row>
    <row r="2721" spans="10:12">
      <c r="J2721" s="191">
        <v>44019</v>
      </c>
      <c r="K2721" s="173">
        <v>0.65711657247995792</v>
      </c>
      <c r="L2721" s="173">
        <v>1.2493184273042195</v>
      </c>
    </row>
    <row r="2722" spans="10:12">
      <c r="J2722" s="191">
        <v>44020</v>
      </c>
      <c r="K2722" s="173">
        <v>0.65824117956819372</v>
      </c>
      <c r="L2722" s="173">
        <v>1.2493184273042195</v>
      </c>
    </row>
    <row r="2723" spans="10:12">
      <c r="J2723" s="191">
        <v>44021</v>
      </c>
      <c r="K2723" s="173">
        <v>0.65763514402209655</v>
      </c>
      <c r="L2723" s="173">
        <v>1.2493184273042195</v>
      </c>
    </row>
    <row r="2724" spans="10:12">
      <c r="J2724" s="191">
        <v>44022</v>
      </c>
      <c r="K2724" s="173">
        <v>0.65711657247995803</v>
      </c>
      <c r="L2724" s="173">
        <v>1.2493184273042195</v>
      </c>
    </row>
    <row r="2725" spans="10:12">
      <c r="J2725" s="191">
        <v>44025</v>
      </c>
      <c r="K2725" s="173">
        <v>0.66050198150594452</v>
      </c>
      <c r="L2725" s="173">
        <v>1.2493184273042195</v>
      </c>
    </row>
    <row r="2726" spans="10:12">
      <c r="J2726" s="191">
        <v>44026</v>
      </c>
      <c r="K2726" s="173">
        <v>0.67114093959731547</v>
      </c>
      <c r="L2726" s="173">
        <v>1.2493184273042195</v>
      </c>
    </row>
    <row r="2727" spans="10:12">
      <c r="J2727" s="191">
        <v>44027</v>
      </c>
      <c r="K2727" s="173">
        <v>0.66445182724252494</v>
      </c>
      <c r="L2727" s="173">
        <v>1.2493184273042195</v>
      </c>
    </row>
    <row r="2728" spans="10:12">
      <c r="J2728" s="191">
        <v>44028</v>
      </c>
      <c r="K2728" s="173">
        <v>0.68870523415977969</v>
      </c>
      <c r="L2728" s="173">
        <v>1.2493184273042195</v>
      </c>
    </row>
    <row r="2729" spans="10:12">
      <c r="J2729" s="191">
        <v>44029</v>
      </c>
      <c r="K2729" s="173">
        <v>0.69473391690982345</v>
      </c>
      <c r="L2729" s="173">
        <v>1.2493184273042195</v>
      </c>
    </row>
    <row r="2730" spans="10:12">
      <c r="J2730" s="191">
        <v>44032</v>
      </c>
      <c r="K2730" s="173">
        <v>0.69550702462094871</v>
      </c>
      <c r="L2730" s="173">
        <v>1.2493184273042195</v>
      </c>
    </row>
    <row r="2731" spans="10:12">
      <c r="J2731" s="191">
        <v>44033</v>
      </c>
      <c r="K2731" s="173">
        <v>0.69434800722121925</v>
      </c>
      <c r="L2731" s="173">
        <v>1.2493184273042195</v>
      </c>
    </row>
    <row r="2732" spans="10:12">
      <c r="J2732" s="191">
        <v>44034</v>
      </c>
      <c r="K2732" s="173">
        <v>0.97809076682316121</v>
      </c>
      <c r="L2732" s="173">
        <v>1.2493184273042195</v>
      </c>
    </row>
    <row r="2733" spans="10:12">
      <c r="J2733" s="191">
        <v>44035</v>
      </c>
      <c r="K2733" s="173">
        <v>0.98309083759339377</v>
      </c>
      <c r="L2733" s="173">
        <v>1.2493184273042195</v>
      </c>
    </row>
    <row r="2734" spans="10:12">
      <c r="J2734" s="191">
        <v>44036</v>
      </c>
      <c r="K2734" s="173">
        <v>0.96842920782490816</v>
      </c>
      <c r="L2734" s="173">
        <v>1.2493184273042195</v>
      </c>
    </row>
    <row r="2735" spans="10:12">
      <c r="J2735" s="191">
        <v>44039</v>
      </c>
      <c r="K2735" s="173">
        <v>1.0172939979654121</v>
      </c>
      <c r="L2735" s="173">
        <v>1.2493184273042195</v>
      </c>
    </row>
    <row r="2736" spans="10:12">
      <c r="J2736" s="191">
        <v>44040</v>
      </c>
      <c r="K2736" s="173">
        <v>1.0094891984655763</v>
      </c>
      <c r="L2736" s="173">
        <v>1.2493184273042195</v>
      </c>
    </row>
    <row r="2737" spans="10:12">
      <c r="J2737" s="191">
        <v>44041</v>
      </c>
      <c r="K2737" s="173">
        <v>1.0010010010010011</v>
      </c>
      <c r="L2737" s="173">
        <v>1.2493184273042195</v>
      </c>
    </row>
    <row r="2738" spans="10:12">
      <c r="J2738" s="191">
        <v>44042</v>
      </c>
      <c r="K2738" s="173">
        <v>0.99522292993630568</v>
      </c>
      <c r="L2738" s="173">
        <v>1.2493184273042195</v>
      </c>
    </row>
    <row r="2739" spans="10:12">
      <c r="J2739" s="191">
        <v>44043</v>
      </c>
      <c r="K2739" s="173">
        <v>0.99760574620909825</v>
      </c>
      <c r="L2739" s="173">
        <v>1.2493184273042195</v>
      </c>
    </row>
    <row r="2740" spans="10:12">
      <c r="J2740" s="191">
        <v>44046</v>
      </c>
      <c r="K2740" s="173">
        <v>0.98444575703878723</v>
      </c>
      <c r="L2740" s="173">
        <v>1.2493184273042195</v>
      </c>
    </row>
    <row r="2741" spans="10:12">
      <c r="J2741" s="191">
        <v>44047</v>
      </c>
      <c r="K2741" s="173">
        <v>1.1552680221811462</v>
      </c>
      <c r="L2741" s="173">
        <v>1.2493184273042195</v>
      </c>
    </row>
    <row r="2742" spans="10:12">
      <c r="J2742" s="191">
        <v>44048</v>
      </c>
      <c r="K2742" s="173">
        <v>1.1518083390923752</v>
      </c>
      <c r="L2742" s="173">
        <v>1.2493184273042195</v>
      </c>
    </row>
    <row r="2743" spans="10:12">
      <c r="J2743" s="191">
        <v>44049</v>
      </c>
      <c r="K2743" s="173">
        <v>1.2833675564681726</v>
      </c>
      <c r="L2743" s="173">
        <v>1.2493184273042195</v>
      </c>
    </row>
    <row r="2744" spans="10:12">
      <c r="J2744" s="191">
        <v>44050</v>
      </c>
      <c r="K2744" s="173">
        <v>1.2703252032520325</v>
      </c>
      <c r="L2744" s="173">
        <v>1.2493184273042195</v>
      </c>
    </row>
    <row r="2745" spans="10:12">
      <c r="J2745" s="191">
        <v>44053</v>
      </c>
      <c r="K2745" s="173">
        <v>1.3058239749281797</v>
      </c>
      <c r="L2745" s="173">
        <v>1.2493184273042195</v>
      </c>
    </row>
    <row r="2746" spans="10:12">
      <c r="J2746" s="191">
        <v>44054</v>
      </c>
      <c r="K2746" s="173">
        <v>1.2810658467845246</v>
      </c>
      <c r="L2746" s="173">
        <v>1.2493184273042195</v>
      </c>
    </row>
    <row r="2747" spans="10:12">
      <c r="J2747" s="191">
        <v>44055</v>
      </c>
      <c r="K2747" s="173">
        <v>1.2376237623762376</v>
      </c>
      <c r="L2747" s="173">
        <v>1.2493184273042195</v>
      </c>
    </row>
    <row r="2748" spans="10:12">
      <c r="J2748" s="191">
        <v>44056</v>
      </c>
      <c r="K2748" s="173">
        <v>1.2342631449024932</v>
      </c>
      <c r="L2748" s="173">
        <v>1.2493184273042195</v>
      </c>
    </row>
    <row r="2749" spans="10:12">
      <c r="J2749" s="191">
        <v>44057</v>
      </c>
      <c r="K2749" s="173">
        <v>1.3199577613516369</v>
      </c>
      <c r="L2749" s="173">
        <v>1.2493184273042195</v>
      </c>
    </row>
    <row r="2750" spans="10:12">
      <c r="J2750" s="191">
        <v>44060</v>
      </c>
      <c r="K2750" s="173">
        <v>1.379690949227373</v>
      </c>
      <c r="L2750" s="173">
        <v>1.2493184273042195</v>
      </c>
    </row>
    <row r="2751" spans="10:12">
      <c r="J2751" s="191">
        <v>44061</v>
      </c>
      <c r="K2751" s="173">
        <v>1.3766519823788546</v>
      </c>
      <c r="L2751" s="173">
        <v>1.2493184273042195</v>
      </c>
    </row>
    <row r="2752" spans="10:12">
      <c r="J2752" s="191">
        <v>44062</v>
      </c>
      <c r="K2752" s="173">
        <v>1.3970382788488405</v>
      </c>
      <c r="L2752" s="173">
        <v>1.2493184273042195</v>
      </c>
    </row>
    <row r="2753" spans="10:12">
      <c r="J2753" s="191">
        <v>44063</v>
      </c>
      <c r="K2753" s="173">
        <v>1.4025245441795233</v>
      </c>
      <c r="L2753" s="173">
        <v>1.2493184273042195</v>
      </c>
    </row>
    <row r="2754" spans="10:12">
      <c r="J2754" s="191">
        <v>44064</v>
      </c>
      <c r="K2754" s="173">
        <v>1.4128284826222097</v>
      </c>
      <c r="L2754" s="173">
        <v>1.2493184273042195</v>
      </c>
    </row>
    <row r="2755" spans="10:12">
      <c r="J2755" s="191">
        <v>44067</v>
      </c>
      <c r="K2755" s="173">
        <v>1.3912075681691709</v>
      </c>
      <c r="L2755" s="173">
        <v>1.2493184273042195</v>
      </c>
    </row>
    <row r="2756" spans="10:12">
      <c r="J2756" s="191">
        <v>44068</v>
      </c>
      <c r="K2756" s="173">
        <v>1.4438348252959861</v>
      </c>
      <c r="L2756" s="173">
        <v>1.2493184273042195</v>
      </c>
    </row>
    <row r="2757" spans="10:12">
      <c r="J2757" s="191">
        <v>44069</v>
      </c>
      <c r="K2757" s="173">
        <v>1.4338973329509608</v>
      </c>
      <c r="L2757" s="173">
        <v>1.2493184273042195</v>
      </c>
    </row>
    <row r="2758" spans="10:12">
      <c r="J2758" s="191">
        <v>44070</v>
      </c>
      <c r="K2758" s="173">
        <v>1.4184397163120566</v>
      </c>
      <c r="L2758" s="173">
        <v>1.2493184273042195</v>
      </c>
    </row>
    <row r="2759" spans="10:12">
      <c r="J2759" s="191">
        <v>44071</v>
      </c>
      <c r="K2759" s="173">
        <v>1.4144271570014146</v>
      </c>
      <c r="L2759" s="173">
        <v>1.2493184273042195</v>
      </c>
    </row>
    <row r="2760" spans="10:12">
      <c r="J2760" s="191">
        <v>44074</v>
      </c>
      <c r="K2760" s="173">
        <v>1.4196479273140261</v>
      </c>
      <c r="L2760" s="173">
        <v>1.2493184273042195</v>
      </c>
    </row>
    <row r="2761" spans="10:12">
      <c r="J2761" s="191">
        <v>44075</v>
      </c>
      <c r="K2761" s="173">
        <v>1.4212620807276863</v>
      </c>
      <c r="L2761" s="173">
        <v>1.2493184273042195</v>
      </c>
    </row>
    <row r="2762" spans="10:12">
      <c r="J2762" s="191">
        <v>44076</v>
      </c>
      <c r="K2762" s="173">
        <v>1.4471780028943559</v>
      </c>
      <c r="L2762" s="173">
        <v>1.2493184273042195</v>
      </c>
    </row>
    <row r="2763" spans="10:12">
      <c r="J2763" s="191">
        <v>44077</v>
      </c>
      <c r="K2763" s="173">
        <v>1.1059500110595002</v>
      </c>
      <c r="L2763" s="173">
        <v>1.2493184273042195</v>
      </c>
    </row>
    <row r="2764" spans="10:12">
      <c r="J2764" s="191">
        <v>44078</v>
      </c>
      <c r="K2764" s="173">
        <v>1.0827197921177998</v>
      </c>
      <c r="L2764" s="173">
        <v>1.2493184273042195</v>
      </c>
    </row>
    <row r="2765" spans="10:12">
      <c r="J2765" s="191">
        <v>44081</v>
      </c>
      <c r="K2765" s="173">
        <v>1.0926573426573425</v>
      </c>
      <c r="L2765" s="173">
        <v>1.2493184273042195</v>
      </c>
    </row>
    <row r="2766" spans="10:12">
      <c r="J2766" s="191">
        <v>44082</v>
      </c>
      <c r="K2766" s="173">
        <v>0.98289758207194811</v>
      </c>
      <c r="L2766" s="173">
        <v>1.2493184273042195</v>
      </c>
    </row>
    <row r="2767" spans="10:12">
      <c r="J2767" s="191">
        <v>44083</v>
      </c>
      <c r="K2767" s="173">
        <v>0.95165588123334599</v>
      </c>
      <c r="L2767" s="173">
        <v>1.2493184273042195</v>
      </c>
    </row>
    <row r="2768" spans="10:12">
      <c r="J2768" s="191">
        <v>44084</v>
      </c>
      <c r="K2768" s="173">
        <v>0.92798812175204159</v>
      </c>
      <c r="L2768" s="173">
        <v>1.2493184273042195</v>
      </c>
    </row>
    <row r="2769" spans="10:12">
      <c r="J2769" s="191">
        <v>44085</v>
      </c>
      <c r="K2769" s="173">
        <v>0.94250706880301605</v>
      </c>
      <c r="L2769" s="173">
        <v>1.2493184273042195</v>
      </c>
    </row>
    <row r="2770" spans="10:12">
      <c r="J2770" s="191">
        <v>44088</v>
      </c>
      <c r="K2770" s="173">
        <v>0.92695587690025949</v>
      </c>
      <c r="L2770" s="173">
        <v>1.2493184273042195</v>
      </c>
    </row>
    <row r="2771" spans="10:12">
      <c r="J2771" s="191">
        <v>44089</v>
      </c>
      <c r="K2771" s="173">
        <v>0.93755859741233838</v>
      </c>
      <c r="L2771" s="173">
        <v>1.2493184273042195</v>
      </c>
    </row>
    <row r="2772" spans="10:12">
      <c r="J2772" s="191">
        <v>44090</v>
      </c>
      <c r="K2772" s="173">
        <v>0.93632958801498134</v>
      </c>
      <c r="L2772" s="173">
        <v>1.2493184273042195</v>
      </c>
    </row>
    <row r="2773" spans="10:12">
      <c r="J2773" s="191">
        <v>44091</v>
      </c>
      <c r="K2773" s="173">
        <v>0.92936802973977695</v>
      </c>
      <c r="L2773" s="173">
        <v>1.2493184273042195</v>
      </c>
    </row>
    <row r="2774" spans="10:12">
      <c r="J2774" s="191">
        <v>44092</v>
      </c>
      <c r="K2774" s="173">
        <v>0.92165898617511544</v>
      </c>
      <c r="L2774" s="173">
        <v>1.2493184273042195</v>
      </c>
    </row>
    <row r="2775" spans="10:12">
      <c r="J2775" s="191">
        <v>44095</v>
      </c>
      <c r="K2775" s="173">
        <v>0.88652482269503552</v>
      </c>
      <c r="L2775" s="173">
        <v>1.2493184273042195</v>
      </c>
    </row>
    <row r="2776" spans="10:12">
      <c r="J2776" s="191">
        <v>44096</v>
      </c>
      <c r="K2776" s="173">
        <v>0.90661831368993662</v>
      </c>
      <c r="L2776" s="173">
        <v>1.2493184273042195</v>
      </c>
    </row>
    <row r="2777" spans="10:12">
      <c r="J2777" s="191">
        <v>44097</v>
      </c>
      <c r="K2777" s="173">
        <v>0.87397308162908593</v>
      </c>
      <c r="L2777" s="173">
        <v>1.2493184273042195</v>
      </c>
    </row>
    <row r="2778" spans="10:12">
      <c r="J2778" s="191">
        <v>44098</v>
      </c>
      <c r="K2778" s="173">
        <v>0.87244808933868434</v>
      </c>
      <c r="L2778" s="173">
        <v>1.2493184273042195</v>
      </c>
    </row>
    <row r="2779" spans="10:12">
      <c r="J2779" s="191">
        <v>44099</v>
      </c>
      <c r="K2779" s="173">
        <v>0.85925416738271176</v>
      </c>
      <c r="L2779" s="173">
        <v>1.2493184273042195</v>
      </c>
    </row>
    <row r="2780" spans="10:12">
      <c r="J2780" s="191">
        <v>44102</v>
      </c>
      <c r="K2780" s="173">
        <v>0.82904990880450991</v>
      </c>
      <c r="L2780" s="173">
        <v>1.2493184273042195</v>
      </c>
    </row>
    <row r="2781" spans="10:12">
      <c r="J2781" s="191">
        <v>44103</v>
      </c>
      <c r="K2781" s="173">
        <v>0.82508250825082496</v>
      </c>
      <c r="L2781" s="173">
        <v>1.2493184273042195</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C21C4-B6F7-4FDE-8FEC-64EF5F7C2A7B}">
  <dimension ref="H2:W2781"/>
  <sheetViews>
    <sheetView topLeftCell="A4" zoomScaleNormal="100" workbookViewId="0">
      <selection activeCell="C27" sqref="C27"/>
    </sheetView>
  </sheetViews>
  <sheetFormatPr defaultColWidth="9.36328125" defaultRowHeight="13"/>
  <cols>
    <col min="1" max="7" width="15" style="168" customWidth="1"/>
    <col min="8" max="8" width="2.6328125" style="171" customWidth="1"/>
    <col min="9" max="10" width="9.36328125" style="168"/>
    <col min="11" max="12" width="13.6328125" style="168" customWidth="1"/>
    <col min="13" max="15" width="9.36328125" style="168"/>
    <col min="16" max="16" width="21.08984375" style="168" bestFit="1" customWidth="1"/>
    <col min="17" max="16384" width="9.36328125" style="168"/>
  </cols>
  <sheetData>
    <row r="2" spans="9:23" ht="14.5">
      <c r="J2" s="54" t="s">
        <v>241</v>
      </c>
    </row>
    <row r="4" spans="9:23" ht="14.5">
      <c r="J4" s="204" t="s">
        <v>242</v>
      </c>
      <c r="S4" s="205" t="s">
        <v>244</v>
      </c>
    </row>
    <row r="5" spans="9:23" ht="14.5">
      <c r="I5" s="192"/>
      <c r="J5" s="21" t="s">
        <v>243</v>
      </c>
      <c r="K5" s="192"/>
      <c r="L5" s="192"/>
      <c r="M5" s="192"/>
      <c r="N5" s="192"/>
      <c r="O5" s="192"/>
      <c r="P5" s="192"/>
      <c r="Q5" s="192"/>
      <c r="R5" s="192"/>
      <c r="S5" s="24" t="s">
        <v>245</v>
      </c>
      <c r="T5" s="192"/>
      <c r="U5" s="192"/>
      <c r="V5" s="192"/>
      <c r="W5" s="192"/>
    </row>
    <row r="6" spans="9:23" ht="14.5">
      <c r="I6" s="192"/>
      <c r="J6" s="192"/>
      <c r="K6" s="192"/>
      <c r="L6" s="192"/>
      <c r="M6" s="192"/>
      <c r="N6" s="192"/>
      <c r="O6" s="192"/>
      <c r="P6" s="205"/>
      <c r="Q6" s="205"/>
      <c r="R6" s="192"/>
      <c r="S6" s="192"/>
      <c r="T6" s="192"/>
      <c r="U6" s="192"/>
    </row>
    <row r="7" spans="9:23">
      <c r="I7" s="192"/>
      <c r="J7" s="193"/>
      <c r="K7" s="194"/>
      <c r="L7" s="194"/>
      <c r="M7" s="203" t="s">
        <v>281</v>
      </c>
      <c r="N7" s="203" t="s">
        <v>193</v>
      </c>
      <c r="O7" s="193" t="s">
        <v>282</v>
      </c>
      <c r="P7" s="193" t="s">
        <v>283</v>
      </c>
      <c r="Q7" s="193"/>
      <c r="R7" s="192"/>
      <c r="S7" s="203" t="s">
        <v>322</v>
      </c>
      <c r="T7" s="203" t="s">
        <v>323</v>
      </c>
      <c r="U7" s="192"/>
      <c r="V7" s="212" t="s">
        <v>324</v>
      </c>
    </row>
    <row r="8" spans="9:23">
      <c r="I8" s="192"/>
      <c r="J8" s="206" t="s">
        <v>183</v>
      </c>
      <c r="K8" s="207" t="s">
        <v>63</v>
      </c>
      <c r="L8" s="207"/>
      <c r="M8" s="237">
        <v>266.17579597278962</v>
      </c>
      <c r="N8" s="237">
        <v>63.492261393038305</v>
      </c>
      <c r="O8" s="237">
        <v>266.17579597278962</v>
      </c>
      <c r="P8" s="237">
        <v>202.68353457975132</v>
      </c>
      <c r="Q8" s="197"/>
      <c r="R8" s="192"/>
      <c r="S8" s="208">
        <v>1</v>
      </c>
      <c r="T8" s="208">
        <v>2</v>
      </c>
      <c r="U8" s="192"/>
    </row>
    <row r="9" spans="9:23">
      <c r="I9" s="192"/>
      <c r="J9" s="196" t="s">
        <v>169</v>
      </c>
      <c r="K9" s="197" t="s">
        <v>284</v>
      </c>
      <c r="L9" s="197"/>
      <c r="M9" s="238">
        <v>161.84911944091013</v>
      </c>
      <c r="N9" s="238">
        <v>101.3279213721415</v>
      </c>
      <c r="O9" s="238">
        <v>161.84911944091013</v>
      </c>
      <c r="P9" s="238">
        <v>60.521198068768626</v>
      </c>
      <c r="Q9" s="197"/>
      <c r="R9" s="192"/>
      <c r="S9" s="192">
        <v>1</v>
      </c>
      <c r="T9" s="192">
        <v>1</v>
      </c>
      <c r="U9" s="192"/>
    </row>
    <row r="10" spans="9:23">
      <c r="I10" s="192"/>
      <c r="J10" s="196" t="s">
        <v>285</v>
      </c>
      <c r="K10" s="197" t="s">
        <v>286</v>
      </c>
      <c r="L10" s="197"/>
      <c r="M10" s="238">
        <v>131.18593908366455</v>
      </c>
      <c r="N10" s="238">
        <v>69.823141469095034</v>
      </c>
      <c r="O10" s="238">
        <v>131.18593908366455</v>
      </c>
      <c r="P10" s="238">
        <v>61.362797614569516</v>
      </c>
      <c r="Q10" s="197"/>
      <c r="R10" s="192"/>
      <c r="S10" s="192">
        <v>1</v>
      </c>
      <c r="T10" s="192">
        <v>3</v>
      </c>
      <c r="U10" s="192"/>
    </row>
    <row r="11" spans="9:23">
      <c r="I11" s="192"/>
      <c r="J11" s="196" t="s">
        <v>165</v>
      </c>
      <c r="K11" s="197" t="s">
        <v>31</v>
      </c>
      <c r="L11" s="197"/>
      <c r="M11" s="238">
        <v>131.17659959542755</v>
      </c>
      <c r="N11" s="238">
        <v>53.146399604983074</v>
      </c>
      <c r="O11" s="238">
        <v>131.17659959542755</v>
      </c>
      <c r="P11" s="238">
        <v>78.030199990444473</v>
      </c>
      <c r="Q11" s="197"/>
      <c r="R11" s="192"/>
      <c r="S11" s="192">
        <v>2</v>
      </c>
      <c r="T11" s="192">
        <v>1</v>
      </c>
      <c r="U11" s="192"/>
    </row>
    <row r="12" spans="9:23">
      <c r="I12" s="192"/>
      <c r="J12" s="196" t="s">
        <v>170</v>
      </c>
      <c r="K12" s="197" t="s">
        <v>287</v>
      </c>
      <c r="L12" s="197"/>
      <c r="M12" s="238">
        <v>123.03815066344517</v>
      </c>
      <c r="N12" s="238">
        <v>35.764575343153524</v>
      </c>
      <c r="O12" s="238">
        <v>123.03815066344517</v>
      </c>
      <c r="P12" s="238">
        <v>87.273575320291641</v>
      </c>
      <c r="Q12" s="197"/>
      <c r="R12" s="192"/>
      <c r="S12" s="192">
        <v>2.1</v>
      </c>
      <c r="T12" s="192">
        <v>1</v>
      </c>
      <c r="U12" s="192"/>
    </row>
    <row r="13" spans="9:23">
      <c r="I13" s="192"/>
      <c r="J13" s="196" t="s">
        <v>168</v>
      </c>
      <c r="K13" s="197" t="s">
        <v>288</v>
      </c>
      <c r="L13" s="197"/>
      <c r="M13" s="238">
        <v>118.73825670289644</v>
      </c>
      <c r="N13" s="238">
        <v>35.584587668692208</v>
      </c>
      <c r="O13" s="238">
        <v>118.73825670289644</v>
      </c>
      <c r="P13" s="238">
        <v>83.153669034204228</v>
      </c>
      <c r="Q13" s="197"/>
      <c r="R13" s="192"/>
      <c r="S13" s="192">
        <v>2</v>
      </c>
      <c r="T13" s="192">
        <v>3</v>
      </c>
      <c r="U13" s="192"/>
    </row>
    <row r="14" spans="9:23">
      <c r="I14" s="192"/>
      <c r="J14" s="196" t="s">
        <v>289</v>
      </c>
      <c r="K14" s="197" t="s">
        <v>290</v>
      </c>
      <c r="L14" s="197"/>
      <c r="M14" s="238">
        <v>117.69646513467616</v>
      </c>
      <c r="N14" s="238">
        <v>87.324624074920195</v>
      </c>
      <c r="O14" s="238">
        <v>138.92589122668753</v>
      </c>
      <c r="P14" s="238">
        <v>51.601267151767331</v>
      </c>
      <c r="Q14" s="197"/>
      <c r="R14" s="192"/>
      <c r="S14" s="192">
        <v>3</v>
      </c>
      <c r="T14" s="192">
        <v>4</v>
      </c>
      <c r="U14" s="192"/>
    </row>
    <row r="15" spans="9:23">
      <c r="J15" s="191" t="s">
        <v>182</v>
      </c>
      <c r="K15" s="173" t="s">
        <v>291</v>
      </c>
      <c r="L15" s="173"/>
      <c r="M15" s="239">
        <v>114.6476885579285</v>
      </c>
      <c r="N15" s="239">
        <v>66.861448688913526</v>
      </c>
      <c r="O15" s="239">
        <v>114.6476885579285</v>
      </c>
      <c r="P15" s="239">
        <v>47.786239869014977</v>
      </c>
      <c r="Q15" s="173"/>
      <c r="S15" s="168">
        <v>3.1</v>
      </c>
      <c r="T15" s="168">
        <v>5</v>
      </c>
    </row>
    <row r="16" spans="9:23">
      <c r="J16" s="191" t="s">
        <v>166</v>
      </c>
      <c r="K16" s="173" t="s">
        <v>292</v>
      </c>
      <c r="L16" s="173"/>
      <c r="M16" s="239">
        <v>108.02603892673963</v>
      </c>
      <c r="N16" s="239">
        <v>28.498344314534879</v>
      </c>
      <c r="O16" s="239">
        <v>108.02603892673963</v>
      </c>
      <c r="P16" s="239">
        <v>79.527694612204755</v>
      </c>
      <c r="Q16" s="173"/>
      <c r="S16" s="168">
        <v>4</v>
      </c>
      <c r="T16" s="168">
        <v>1</v>
      </c>
    </row>
    <row r="17" spans="10:20">
      <c r="J17" s="191" t="s">
        <v>293</v>
      </c>
      <c r="K17" s="173" t="s">
        <v>294</v>
      </c>
      <c r="L17" s="173"/>
      <c r="M17" s="239">
        <v>84.756937442588182</v>
      </c>
      <c r="N17" s="239">
        <v>55.931728140140727</v>
      </c>
      <c r="O17" s="239">
        <v>84.756937442588182</v>
      </c>
      <c r="P17" s="239">
        <v>28.825209302447455</v>
      </c>
      <c r="Q17" s="173"/>
      <c r="S17" s="168">
        <v>4.0999999999999996</v>
      </c>
      <c r="T17" s="168">
        <v>5</v>
      </c>
    </row>
    <row r="18" spans="10:20">
      <c r="J18" s="191" t="s">
        <v>167</v>
      </c>
      <c r="K18" s="173" t="s">
        <v>295</v>
      </c>
      <c r="L18" s="173"/>
      <c r="M18" s="239">
        <v>73.27781026224342</v>
      </c>
      <c r="N18" s="239">
        <v>38.984613444318327</v>
      </c>
      <c r="O18" s="239">
        <v>82.381648728747464</v>
      </c>
      <c r="P18" s="239">
        <v>43.397035284429137</v>
      </c>
      <c r="Q18" s="173"/>
      <c r="S18" s="168">
        <v>4</v>
      </c>
      <c r="T18" s="168">
        <v>5</v>
      </c>
    </row>
    <row r="19" spans="10:20">
      <c r="J19" s="191" t="s">
        <v>296</v>
      </c>
      <c r="K19" s="173" t="s">
        <v>297</v>
      </c>
      <c r="L19" s="173"/>
      <c r="M19" s="239">
        <v>67.911564924391726</v>
      </c>
      <c r="N19" s="239">
        <v>13.855517479820953</v>
      </c>
      <c r="O19" s="239">
        <v>67.911564924391726</v>
      </c>
      <c r="P19" s="239">
        <v>54.056047444570773</v>
      </c>
      <c r="Q19" s="173"/>
      <c r="S19" s="168">
        <v>4.2</v>
      </c>
      <c r="T19" s="168">
        <v>5</v>
      </c>
    </row>
    <row r="20" spans="10:20">
      <c r="J20" s="191" t="s">
        <v>298</v>
      </c>
      <c r="K20" s="173" t="s">
        <v>299</v>
      </c>
      <c r="L20" s="173"/>
      <c r="M20" s="239">
        <v>63.676103240061842</v>
      </c>
      <c r="N20" s="239">
        <v>23.642999767317278</v>
      </c>
      <c r="O20" s="239">
        <v>120.06288817278636</v>
      </c>
      <c r="P20" s="239">
        <v>96.419888405469081</v>
      </c>
      <c r="Q20" s="173"/>
      <c r="S20" s="168">
        <v>4.0999999999999996</v>
      </c>
      <c r="T20" s="168">
        <v>4</v>
      </c>
    </row>
    <row r="21" spans="10:20">
      <c r="J21" s="191" t="s">
        <v>300</v>
      </c>
      <c r="K21" s="173" t="s">
        <v>301</v>
      </c>
      <c r="L21" s="173"/>
      <c r="M21" s="239">
        <v>60.410639928040354</v>
      </c>
      <c r="N21" s="239">
        <v>9.6879782726010077</v>
      </c>
      <c r="O21" s="239">
        <v>60.410639928040354</v>
      </c>
      <c r="P21" s="239">
        <v>50.722661655439346</v>
      </c>
      <c r="Q21" s="173"/>
      <c r="S21" s="168">
        <v>5</v>
      </c>
      <c r="T21" s="168">
        <v>1</v>
      </c>
    </row>
    <row r="22" spans="10:20">
      <c r="J22" s="191" t="s">
        <v>302</v>
      </c>
      <c r="K22" s="173" t="s">
        <v>303</v>
      </c>
      <c r="L22" s="173"/>
      <c r="M22" s="239">
        <v>59.319029880790488</v>
      </c>
      <c r="N22" s="239">
        <v>41.972963806385962</v>
      </c>
      <c r="O22" s="239">
        <v>76.773214702645006</v>
      </c>
      <c r="P22" s="239">
        <v>34.800250896259044</v>
      </c>
      <c r="Q22" s="173"/>
      <c r="S22" s="168">
        <v>5.0999999999999996</v>
      </c>
      <c r="T22" s="168">
        <v>1</v>
      </c>
    </row>
    <row r="23" spans="10:20">
      <c r="J23" s="191" t="s">
        <v>304</v>
      </c>
      <c r="K23" s="173" t="s">
        <v>305</v>
      </c>
      <c r="L23" s="173"/>
      <c r="M23" s="239">
        <v>48.74866670252576</v>
      </c>
      <c r="N23" s="239">
        <v>34.351162374548203</v>
      </c>
      <c r="O23" s="239">
        <v>59.251822246981881</v>
      </c>
      <c r="P23" s="239">
        <v>24.900659872433678</v>
      </c>
      <c r="Q23" s="173"/>
      <c r="S23" s="168">
        <v>5.1999999999999993</v>
      </c>
      <c r="T23" s="168">
        <v>1</v>
      </c>
    </row>
    <row r="24" spans="10:20">
      <c r="J24" s="191" t="s">
        <v>306</v>
      </c>
      <c r="K24" s="173" t="s">
        <v>307</v>
      </c>
      <c r="L24" s="173"/>
      <c r="M24" s="239">
        <v>48.409828689940817</v>
      </c>
      <c r="N24" s="239">
        <v>8.0797350866366813</v>
      </c>
      <c r="O24" s="239">
        <v>48.409828689940817</v>
      </c>
      <c r="P24" s="239">
        <v>40.330093603304135</v>
      </c>
      <c r="Q24" s="173"/>
      <c r="S24" s="168">
        <v>5.2999999999999989</v>
      </c>
      <c r="T24" s="168">
        <v>1</v>
      </c>
    </row>
    <row r="25" spans="10:20">
      <c r="J25" s="191" t="s">
        <v>308</v>
      </c>
      <c r="K25" s="173" t="s">
        <v>309</v>
      </c>
      <c r="L25" s="173"/>
      <c r="M25" s="239">
        <v>41.862865581650652</v>
      </c>
      <c r="N25" s="239">
        <v>34.826382744814921</v>
      </c>
      <c r="O25" s="239">
        <v>68.678862817984111</v>
      </c>
      <c r="P25" s="239">
        <v>33.85248007316919</v>
      </c>
      <c r="Q25" s="173"/>
      <c r="S25" s="168">
        <v>5</v>
      </c>
      <c r="T25" s="168">
        <v>2</v>
      </c>
    </row>
    <row r="26" spans="10:20">
      <c r="J26" s="191" t="s">
        <v>310</v>
      </c>
      <c r="K26" s="173" t="s">
        <v>311</v>
      </c>
      <c r="L26" s="173"/>
      <c r="M26" s="239">
        <v>39.999999999999943</v>
      </c>
      <c r="N26" s="239">
        <v>23.584094609767376</v>
      </c>
      <c r="O26" s="239">
        <v>53.651698086688086</v>
      </c>
      <c r="P26" s="239">
        <v>30.067603476920709</v>
      </c>
      <c r="Q26" s="173"/>
      <c r="S26" s="168">
        <v>5.0999999999999996</v>
      </c>
      <c r="T26" s="168">
        <v>1</v>
      </c>
    </row>
    <row r="27" spans="10:20">
      <c r="J27" s="191" t="s">
        <v>312</v>
      </c>
      <c r="K27" s="173" t="s">
        <v>313</v>
      </c>
      <c r="L27" s="173"/>
      <c r="M27" s="239">
        <v>34.544425433598327</v>
      </c>
      <c r="N27" s="239">
        <v>27.345952430520011</v>
      </c>
      <c r="O27" s="239">
        <v>78.627004112159199</v>
      </c>
      <c r="P27" s="239">
        <v>51.281051681639184</v>
      </c>
      <c r="Q27" s="173"/>
      <c r="S27" s="168">
        <v>5.1999999999999993</v>
      </c>
      <c r="T27" s="168">
        <v>1</v>
      </c>
    </row>
    <row r="28" spans="10:20">
      <c r="J28" s="191" t="s">
        <v>314</v>
      </c>
      <c r="K28" s="173" t="s">
        <v>315</v>
      </c>
      <c r="L28" s="173"/>
      <c r="M28" s="239">
        <v>26.905637075334919</v>
      </c>
      <c r="N28" s="239">
        <v>7.4294572160655434</v>
      </c>
      <c r="O28" s="239">
        <v>26.905637075334919</v>
      </c>
      <c r="P28" s="239">
        <v>19.476179859269376</v>
      </c>
      <c r="Q28" s="173"/>
      <c r="S28" s="168">
        <v>5.0999999999999996</v>
      </c>
      <c r="T28" s="168">
        <v>2</v>
      </c>
    </row>
    <row r="29" spans="10:20">
      <c r="J29" s="191" t="s">
        <v>316</v>
      </c>
      <c r="K29" s="173" t="s">
        <v>317</v>
      </c>
      <c r="L29" s="173"/>
      <c r="M29" s="239">
        <v>0.29027458486077989</v>
      </c>
      <c r="N29" s="239">
        <v>5.1874062434833376E-2</v>
      </c>
      <c r="O29" s="239">
        <v>3.523015090575119</v>
      </c>
      <c r="P29" s="239">
        <v>3.4711410281402855</v>
      </c>
      <c r="Q29" s="173"/>
      <c r="S29" s="168">
        <v>5</v>
      </c>
      <c r="T29" s="168">
        <v>4</v>
      </c>
    </row>
    <row r="30" spans="10:20">
      <c r="J30" s="191" t="s">
        <v>189</v>
      </c>
      <c r="K30" s="173" t="s">
        <v>66</v>
      </c>
      <c r="L30" s="173"/>
      <c r="M30" s="239">
        <v>101.39883805572482</v>
      </c>
      <c r="N30" s="239">
        <v>60.19273710898959</v>
      </c>
      <c r="O30" s="239">
        <v>101.39883805572482</v>
      </c>
      <c r="P30" s="239">
        <v>41.206100946735233</v>
      </c>
      <c r="Q30" s="173"/>
      <c r="S30" s="168">
        <v>5.0999999999999996</v>
      </c>
      <c r="T30" s="168">
        <v>4</v>
      </c>
    </row>
    <row r="31" spans="10:20">
      <c r="J31" s="191" t="s">
        <v>187</v>
      </c>
      <c r="K31" s="173" t="s">
        <v>65</v>
      </c>
      <c r="L31" s="173"/>
      <c r="M31" s="239">
        <v>89.329829759129595</v>
      </c>
      <c r="N31" s="239">
        <v>65.976646551418156</v>
      </c>
      <c r="O31" s="239">
        <v>89.329829759129595</v>
      </c>
      <c r="P31" s="239">
        <v>23.353183207711439</v>
      </c>
      <c r="Q31" s="173"/>
      <c r="S31" s="168">
        <v>5</v>
      </c>
      <c r="T31" s="168">
        <v>3</v>
      </c>
    </row>
    <row r="32" spans="10:20">
      <c r="J32" s="191" t="s">
        <v>190</v>
      </c>
      <c r="K32" s="173" t="s">
        <v>318</v>
      </c>
      <c r="L32" s="173"/>
      <c r="M32" s="239">
        <v>65.541415929782829</v>
      </c>
      <c r="N32" s="239">
        <v>37.205021076052567</v>
      </c>
      <c r="O32" s="239">
        <v>65.541415929782829</v>
      </c>
      <c r="P32" s="239">
        <v>28.336394853730262</v>
      </c>
      <c r="Q32" s="173"/>
      <c r="S32" s="168">
        <v>5.0999999999999996</v>
      </c>
      <c r="T32" s="168">
        <v>3</v>
      </c>
    </row>
    <row r="33" spans="10:20">
      <c r="J33" s="191" t="s">
        <v>184</v>
      </c>
      <c r="K33" s="173" t="s">
        <v>33</v>
      </c>
      <c r="L33" s="173"/>
      <c r="M33" s="239">
        <v>61.701984014344504</v>
      </c>
      <c r="N33" s="239">
        <v>20.60499338248767</v>
      </c>
      <c r="O33" s="239">
        <v>61.701984014344504</v>
      </c>
      <c r="P33" s="239">
        <v>41.096990631856833</v>
      </c>
      <c r="Q33" s="173"/>
      <c r="S33" s="168">
        <v>5</v>
      </c>
      <c r="T33" s="168">
        <v>5</v>
      </c>
    </row>
    <row r="34" spans="10:20">
      <c r="J34" s="191" t="s">
        <v>188</v>
      </c>
      <c r="K34" s="173" t="s">
        <v>319</v>
      </c>
      <c r="L34" s="173"/>
      <c r="M34" s="239">
        <v>60.000844874619396</v>
      </c>
      <c r="N34" s="239">
        <v>36.378394424366419</v>
      </c>
      <c r="O34" s="239">
        <v>60.000844874619396</v>
      </c>
      <c r="P34" s="239">
        <v>23.622450450252977</v>
      </c>
      <c r="Q34" s="173"/>
      <c r="S34" s="168">
        <v>5.0999999999999996</v>
      </c>
      <c r="T34" s="168">
        <v>5</v>
      </c>
    </row>
    <row r="35" spans="10:20">
      <c r="J35" s="191" t="s">
        <v>186</v>
      </c>
      <c r="K35" s="173" t="s">
        <v>320</v>
      </c>
      <c r="L35" s="173"/>
      <c r="M35" s="239">
        <v>41.665754102018887</v>
      </c>
      <c r="N35" s="239">
        <v>27.362060850059322</v>
      </c>
      <c r="O35" s="239">
        <v>75.5109240360824</v>
      </c>
      <c r="P35" s="239">
        <v>48.148863186023078</v>
      </c>
      <c r="Q35" s="173"/>
      <c r="S35" s="168">
        <v>5.1999999999999993</v>
      </c>
      <c r="T35" s="168">
        <v>5</v>
      </c>
    </row>
    <row r="36" spans="10:20">
      <c r="J36" s="191" t="s">
        <v>185</v>
      </c>
      <c r="K36" s="173" t="s">
        <v>321</v>
      </c>
      <c r="L36" s="173"/>
      <c r="M36" s="239">
        <v>18.941659856490343</v>
      </c>
      <c r="N36" s="239">
        <v>7.4462446796387303</v>
      </c>
      <c r="O36" s="239">
        <v>135.1933021248505</v>
      </c>
      <c r="P36" s="239">
        <v>127.74705744521178</v>
      </c>
      <c r="Q36" s="173"/>
      <c r="S36" s="168">
        <v>5.2999999999999989</v>
      </c>
      <c r="T36" s="168">
        <v>5</v>
      </c>
    </row>
    <row r="37" spans="10:20">
      <c r="J37" s="191"/>
      <c r="K37" s="173"/>
      <c r="L37" s="173"/>
      <c r="O37" s="191"/>
      <c r="P37" s="173"/>
      <c r="Q37" s="173"/>
    </row>
    <row r="38" spans="10:20">
      <c r="J38" s="191"/>
      <c r="K38" s="173"/>
      <c r="L38" s="173"/>
      <c r="O38" s="191"/>
      <c r="P38" s="173"/>
      <c r="Q38" s="173"/>
    </row>
    <row r="39" spans="10:20">
      <c r="J39" s="191"/>
      <c r="K39" s="173"/>
      <c r="L39" s="173"/>
      <c r="O39" s="191"/>
      <c r="P39" s="173"/>
      <c r="Q39" s="173"/>
    </row>
    <row r="40" spans="10:20">
      <c r="J40" s="191"/>
      <c r="K40" s="173"/>
      <c r="L40" s="173"/>
      <c r="O40" s="191"/>
      <c r="P40" s="173"/>
      <c r="Q40" s="173"/>
    </row>
    <row r="41" spans="10:20">
      <c r="J41" s="191"/>
      <c r="K41" s="173"/>
      <c r="L41" s="173"/>
      <c r="O41" s="191"/>
      <c r="P41" s="173"/>
      <c r="Q41" s="173"/>
    </row>
    <row r="42" spans="10:20">
      <c r="J42" s="191"/>
      <c r="K42" s="173"/>
      <c r="L42" s="173"/>
      <c r="O42" s="191"/>
      <c r="P42" s="173"/>
      <c r="Q42" s="173"/>
    </row>
    <row r="43" spans="10:20">
      <c r="J43" s="191"/>
      <c r="K43" s="173"/>
      <c r="L43" s="173"/>
      <c r="O43" s="191"/>
      <c r="P43" s="173"/>
      <c r="Q43" s="173"/>
    </row>
    <row r="44" spans="10:20">
      <c r="J44" s="191"/>
      <c r="K44" s="173"/>
      <c r="L44" s="173"/>
      <c r="O44" s="191"/>
      <c r="P44" s="173"/>
      <c r="Q44" s="173"/>
    </row>
    <row r="45" spans="10:20">
      <c r="J45" s="191"/>
      <c r="K45" s="173"/>
      <c r="L45" s="173"/>
      <c r="O45" s="191"/>
      <c r="P45" s="173"/>
      <c r="Q45" s="173"/>
    </row>
    <row r="46" spans="10:20">
      <c r="J46" s="191"/>
      <c r="K46" s="173"/>
      <c r="L46" s="173"/>
      <c r="O46" s="191"/>
      <c r="P46" s="173"/>
      <c r="Q46" s="173"/>
    </row>
    <row r="47" spans="10:20">
      <c r="J47" s="191"/>
      <c r="K47" s="173"/>
      <c r="L47" s="173"/>
      <c r="O47" s="191"/>
      <c r="P47" s="173"/>
      <c r="Q47" s="173"/>
    </row>
    <row r="48" spans="10:20">
      <c r="J48" s="191"/>
      <c r="K48" s="173"/>
      <c r="L48" s="173"/>
      <c r="O48" s="191"/>
      <c r="P48" s="173"/>
      <c r="Q48" s="173"/>
    </row>
    <row r="49" spans="10:17">
      <c r="J49" s="191"/>
      <c r="K49" s="173"/>
      <c r="L49" s="173"/>
      <c r="O49" s="191"/>
      <c r="P49" s="173"/>
      <c r="Q49" s="173"/>
    </row>
    <row r="50" spans="10:17">
      <c r="J50" s="191"/>
      <c r="K50" s="173"/>
      <c r="L50" s="173"/>
      <c r="O50" s="191"/>
      <c r="P50" s="173"/>
      <c r="Q50" s="173"/>
    </row>
    <row r="51" spans="10:17">
      <c r="J51" s="191"/>
      <c r="K51" s="173"/>
      <c r="L51" s="173"/>
      <c r="O51" s="191"/>
      <c r="P51" s="173"/>
      <c r="Q51" s="173"/>
    </row>
    <row r="52" spans="10:17">
      <c r="J52" s="191"/>
      <c r="K52" s="173"/>
      <c r="L52" s="173"/>
      <c r="O52" s="191"/>
      <c r="P52" s="173"/>
      <c r="Q52" s="173"/>
    </row>
    <row r="53" spans="10:17">
      <c r="J53" s="191"/>
      <c r="K53" s="173"/>
      <c r="L53" s="173"/>
      <c r="O53" s="191"/>
      <c r="P53" s="173"/>
      <c r="Q53" s="173"/>
    </row>
    <row r="54" spans="10:17">
      <c r="J54" s="191"/>
      <c r="K54" s="173"/>
      <c r="L54" s="173"/>
      <c r="O54" s="191"/>
      <c r="P54" s="173"/>
      <c r="Q54" s="173"/>
    </row>
    <row r="55" spans="10:17">
      <c r="J55" s="191"/>
      <c r="K55" s="173"/>
      <c r="L55" s="173"/>
      <c r="O55" s="191"/>
      <c r="P55" s="173"/>
      <c r="Q55" s="173"/>
    </row>
    <row r="56" spans="10:17">
      <c r="J56" s="191"/>
      <c r="K56" s="173"/>
      <c r="L56" s="173"/>
      <c r="O56" s="191"/>
      <c r="P56" s="173"/>
      <c r="Q56" s="173"/>
    </row>
    <row r="57" spans="10:17">
      <c r="J57" s="191"/>
      <c r="K57" s="173"/>
      <c r="L57" s="173"/>
      <c r="O57" s="191"/>
      <c r="P57" s="173"/>
      <c r="Q57" s="173"/>
    </row>
    <row r="58" spans="10:17">
      <c r="J58" s="191"/>
      <c r="K58" s="173"/>
      <c r="L58" s="173"/>
      <c r="O58" s="191"/>
      <c r="P58" s="173"/>
      <c r="Q58" s="173"/>
    </row>
    <row r="59" spans="10:17">
      <c r="J59" s="191"/>
      <c r="K59" s="173"/>
      <c r="L59" s="173"/>
      <c r="O59" s="191"/>
      <c r="P59" s="173"/>
      <c r="Q59" s="173"/>
    </row>
    <row r="60" spans="10:17">
      <c r="J60" s="191"/>
      <c r="K60" s="173"/>
      <c r="L60" s="173"/>
      <c r="O60" s="191"/>
      <c r="P60" s="173"/>
      <c r="Q60" s="173"/>
    </row>
    <row r="61" spans="10:17">
      <c r="J61" s="191"/>
      <c r="K61" s="173"/>
      <c r="L61" s="173"/>
      <c r="O61" s="191"/>
      <c r="P61" s="173"/>
      <c r="Q61" s="173"/>
    </row>
    <row r="62" spans="10:17">
      <c r="J62" s="191"/>
      <c r="K62" s="173"/>
      <c r="L62" s="173"/>
      <c r="O62" s="191"/>
      <c r="P62" s="173"/>
      <c r="Q62" s="173"/>
    </row>
    <row r="63" spans="10:17">
      <c r="J63" s="191"/>
      <c r="K63" s="173"/>
      <c r="L63" s="173"/>
      <c r="O63" s="191"/>
      <c r="P63" s="173"/>
      <c r="Q63" s="173"/>
    </row>
    <row r="64" spans="10:17">
      <c r="J64" s="191"/>
      <c r="K64" s="173"/>
      <c r="L64" s="173"/>
      <c r="O64" s="191"/>
      <c r="P64" s="173"/>
      <c r="Q64" s="173"/>
    </row>
    <row r="65" spans="10:17">
      <c r="J65" s="191"/>
      <c r="K65" s="173"/>
      <c r="L65" s="173"/>
      <c r="O65" s="191"/>
      <c r="P65" s="173"/>
      <c r="Q65" s="173"/>
    </row>
    <row r="66" spans="10:17">
      <c r="J66" s="191"/>
      <c r="K66" s="173"/>
      <c r="L66" s="173"/>
      <c r="O66" s="191"/>
      <c r="P66" s="173"/>
      <c r="Q66" s="173"/>
    </row>
    <row r="67" spans="10:17">
      <c r="J67" s="191"/>
      <c r="K67" s="173"/>
      <c r="L67" s="173"/>
      <c r="O67" s="191"/>
      <c r="P67" s="173"/>
      <c r="Q67" s="173"/>
    </row>
    <row r="68" spans="10:17">
      <c r="J68" s="191"/>
      <c r="K68" s="173"/>
      <c r="L68" s="173"/>
      <c r="O68" s="191"/>
      <c r="P68" s="173"/>
      <c r="Q68" s="173"/>
    </row>
    <row r="69" spans="10:17">
      <c r="J69" s="191"/>
      <c r="K69" s="173"/>
      <c r="L69" s="173"/>
      <c r="O69" s="191"/>
      <c r="P69" s="173"/>
      <c r="Q69" s="173"/>
    </row>
    <row r="70" spans="10:17">
      <c r="J70" s="191"/>
      <c r="K70" s="173"/>
      <c r="L70" s="173"/>
      <c r="O70" s="191"/>
      <c r="P70" s="173"/>
      <c r="Q70" s="173"/>
    </row>
    <row r="71" spans="10:17">
      <c r="J71" s="191"/>
      <c r="K71" s="173"/>
      <c r="L71" s="173"/>
      <c r="O71" s="191"/>
      <c r="P71" s="173"/>
      <c r="Q71" s="173"/>
    </row>
    <row r="72" spans="10:17">
      <c r="J72" s="191"/>
      <c r="K72" s="173"/>
      <c r="L72" s="173"/>
      <c r="O72" s="191"/>
      <c r="P72" s="173"/>
      <c r="Q72" s="173"/>
    </row>
    <row r="73" spans="10:17">
      <c r="J73" s="191"/>
      <c r="K73" s="173"/>
      <c r="L73" s="173"/>
      <c r="O73" s="191"/>
      <c r="P73" s="173"/>
      <c r="Q73" s="173"/>
    </row>
    <row r="74" spans="10:17">
      <c r="J74" s="191"/>
      <c r="K74" s="173"/>
      <c r="L74" s="173"/>
      <c r="O74" s="191"/>
      <c r="P74" s="173"/>
      <c r="Q74" s="173"/>
    </row>
    <row r="75" spans="10:17">
      <c r="J75" s="191"/>
      <c r="K75" s="173"/>
      <c r="L75" s="173"/>
      <c r="O75" s="191"/>
      <c r="P75" s="173"/>
      <c r="Q75" s="173"/>
    </row>
    <row r="76" spans="10:17">
      <c r="J76" s="191"/>
      <c r="K76" s="173"/>
      <c r="L76" s="173"/>
      <c r="O76" s="191"/>
      <c r="P76" s="173"/>
      <c r="Q76" s="173"/>
    </row>
    <row r="77" spans="10:17">
      <c r="J77" s="191"/>
      <c r="K77" s="173"/>
      <c r="L77" s="173"/>
      <c r="O77" s="191"/>
      <c r="P77" s="173"/>
      <c r="Q77" s="173"/>
    </row>
    <row r="78" spans="10:17">
      <c r="J78" s="191"/>
      <c r="K78" s="173"/>
      <c r="L78" s="173"/>
      <c r="O78" s="191"/>
      <c r="P78" s="173"/>
      <c r="Q78" s="173"/>
    </row>
    <row r="79" spans="10:17">
      <c r="J79" s="191"/>
      <c r="K79" s="173"/>
      <c r="L79" s="173"/>
      <c r="O79" s="191"/>
      <c r="P79" s="173"/>
      <c r="Q79" s="173"/>
    </row>
    <row r="80" spans="10:17">
      <c r="J80" s="191"/>
      <c r="K80" s="173"/>
      <c r="L80" s="173"/>
      <c r="O80" s="191"/>
      <c r="P80" s="173"/>
      <c r="Q80" s="173"/>
    </row>
    <row r="81" spans="10:17">
      <c r="J81" s="191"/>
      <c r="K81" s="173"/>
      <c r="L81" s="173"/>
      <c r="O81" s="191"/>
      <c r="P81" s="173"/>
      <c r="Q81" s="173"/>
    </row>
    <row r="82" spans="10:17">
      <c r="J82" s="191"/>
      <c r="K82" s="173"/>
      <c r="L82" s="173"/>
      <c r="O82" s="191"/>
      <c r="P82" s="173"/>
      <c r="Q82" s="173"/>
    </row>
    <row r="83" spans="10:17">
      <c r="J83" s="191"/>
      <c r="K83" s="173"/>
      <c r="L83" s="173"/>
      <c r="O83" s="191"/>
      <c r="P83" s="173"/>
      <c r="Q83" s="173"/>
    </row>
    <row r="84" spans="10:17">
      <c r="J84" s="191"/>
      <c r="K84" s="173"/>
      <c r="L84" s="173"/>
      <c r="O84" s="191"/>
      <c r="P84" s="173"/>
      <c r="Q84" s="173"/>
    </row>
    <row r="85" spans="10:17">
      <c r="J85" s="191"/>
      <c r="K85" s="173"/>
      <c r="L85" s="173"/>
      <c r="O85" s="191"/>
      <c r="P85" s="173"/>
      <c r="Q85" s="173"/>
    </row>
    <row r="86" spans="10:17">
      <c r="J86" s="191"/>
      <c r="K86" s="173"/>
      <c r="L86" s="173"/>
      <c r="O86" s="191"/>
      <c r="P86" s="173"/>
      <c r="Q86" s="173"/>
    </row>
    <row r="87" spans="10:17">
      <c r="J87" s="191"/>
      <c r="K87" s="173"/>
      <c r="L87" s="173"/>
      <c r="O87" s="191"/>
      <c r="P87" s="173"/>
      <c r="Q87" s="173"/>
    </row>
    <row r="88" spans="10:17">
      <c r="J88" s="191"/>
      <c r="K88" s="173"/>
      <c r="L88" s="173"/>
      <c r="O88" s="191"/>
      <c r="P88" s="173"/>
      <c r="Q88" s="173"/>
    </row>
    <row r="89" spans="10:17">
      <c r="J89" s="191"/>
      <c r="K89" s="173"/>
      <c r="L89" s="173"/>
      <c r="O89" s="191"/>
      <c r="P89" s="173"/>
      <c r="Q89" s="173"/>
    </row>
    <row r="90" spans="10:17">
      <c r="J90" s="191"/>
      <c r="K90" s="173"/>
      <c r="L90" s="173"/>
      <c r="O90" s="191"/>
      <c r="P90" s="173"/>
      <c r="Q90" s="173"/>
    </row>
    <row r="91" spans="10:17">
      <c r="J91" s="191"/>
      <c r="K91" s="173"/>
      <c r="L91" s="173"/>
      <c r="O91" s="191"/>
      <c r="P91" s="173"/>
      <c r="Q91" s="173"/>
    </row>
    <row r="92" spans="10:17">
      <c r="J92" s="191"/>
      <c r="K92" s="173"/>
      <c r="L92" s="173"/>
      <c r="O92" s="191"/>
      <c r="P92" s="173"/>
      <c r="Q92" s="173"/>
    </row>
    <row r="93" spans="10:17">
      <c r="J93" s="191"/>
      <c r="K93" s="173"/>
      <c r="L93" s="173"/>
      <c r="O93" s="191"/>
      <c r="P93" s="173"/>
      <c r="Q93" s="173"/>
    </row>
    <row r="94" spans="10:17">
      <c r="J94" s="191"/>
      <c r="K94" s="173"/>
      <c r="L94" s="173"/>
      <c r="O94" s="191"/>
      <c r="P94" s="173"/>
      <c r="Q94" s="173"/>
    </row>
    <row r="95" spans="10:17">
      <c r="J95" s="191"/>
      <c r="K95" s="173"/>
      <c r="L95" s="173"/>
      <c r="O95" s="191"/>
      <c r="P95" s="173"/>
      <c r="Q95" s="173"/>
    </row>
    <row r="96" spans="10:17">
      <c r="J96" s="191"/>
      <c r="K96" s="173"/>
      <c r="L96" s="173"/>
      <c r="O96" s="191"/>
      <c r="P96" s="173"/>
      <c r="Q96" s="173"/>
    </row>
    <row r="97" spans="10:17">
      <c r="J97" s="191"/>
      <c r="K97" s="173"/>
      <c r="L97" s="173"/>
      <c r="O97" s="191"/>
      <c r="P97" s="173"/>
      <c r="Q97" s="173"/>
    </row>
    <row r="98" spans="10:17">
      <c r="J98" s="191"/>
      <c r="K98" s="173"/>
      <c r="L98" s="173"/>
      <c r="O98" s="191"/>
      <c r="P98" s="173"/>
      <c r="Q98" s="173"/>
    </row>
    <row r="99" spans="10:17">
      <c r="J99" s="191"/>
      <c r="K99" s="173"/>
      <c r="L99" s="173"/>
      <c r="O99" s="191"/>
      <c r="P99" s="173"/>
      <c r="Q99" s="173"/>
    </row>
    <row r="100" spans="10:17">
      <c r="J100" s="191"/>
      <c r="K100" s="173"/>
      <c r="L100" s="173"/>
      <c r="O100" s="191"/>
      <c r="P100" s="173"/>
      <c r="Q100" s="173"/>
    </row>
    <row r="101" spans="10:17">
      <c r="J101" s="191"/>
      <c r="K101" s="173"/>
      <c r="L101" s="173"/>
      <c r="O101" s="191"/>
      <c r="P101" s="173"/>
      <c r="Q101" s="173"/>
    </row>
    <row r="102" spans="10:17">
      <c r="J102" s="191"/>
      <c r="K102" s="173"/>
      <c r="L102" s="173"/>
      <c r="O102" s="191"/>
      <c r="P102" s="173"/>
      <c r="Q102" s="173"/>
    </row>
    <row r="103" spans="10:17">
      <c r="J103" s="191"/>
      <c r="K103" s="173"/>
      <c r="L103" s="173"/>
      <c r="O103" s="191"/>
      <c r="P103" s="173"/>
      <c r="Q103" s="173"/>
    </row>
    <row r="104" spans="10:17">
      <c r="J104" s="191"/>
      <c r="K104" s="173"/>
      <c r="L104" s="173"/>
      <c r="O104" s="191"/>
      <c r="P104" s="173"/>
      <c r="Q104" s="173"/>
    </row>
    <row r="105" spans="10:17">
      <c r="J105" s="191"/>
      <c r="K105" s="173"/>
      <c r="L105" s="173"/>
      <c r="O105" s="191"/>
      <c r="P105" s="173"/>
      <c r="Q105" s="173"/>
    </row>
    <row r="106" spans="10:17">
      <c r="J106" s="191"/>
      <c r="K106" s="173"/>
      <c r="L106" s="173"/>
      <c r="O106" s="191"/>
      <c r="P106" s="173"/>
      <c r="Q106" s="173"/>
    </row>
    <row r="107" spans="10:17">
      <c r="J107" s="191"/>
      <c r="K107" s="173"/>
      <c r="L107" s="173"/>
      <c r="O107" s="191"/>
      <c r="P107" s="173"/>
      <c r="Q107" s="173"/>
    </row>
    <row r="108" spans="10:17">
      <c r="J108" s="191"/>
      <c r="K108" s="173"/>
      <c r="L108" s="173"/>
      <c r="O108" s="191"/>
      <c r="P108" s="173"/>
      <c r="Q108" s="173"/>
    </row>
    <row r="109" spans="10:17">
      <c r="J109" s="191"/>
      <c r="K109" s="173"/>
      <c r="L109" s="173"/>
      <c r="O109" s="191"/>
      <c r="P109" s="173"/>
      <c r="Q109" s="173"/>
    </row>
    <row r="110" spans="10:17">
      <c r="J110" s="191"/>
      <c r="K110" s="173"/>
      <c r="L110" s="173"/>
      <c r="O110" s="191"/>
      <c r="P110" s="173"/>
      <c r="Q110" s="173"/>
    </row>
    <row r="111" spans="10:17">
      <c r="J111" s="191"/>
      <c r="K111" s="173"/>
      <c r="L111" s="173"/>
      <c r="O111" s="191"/>
      <c r="P111" s="173"/>
      <c r="Q111" s="173"/>
    </row>
    <row r="112" spans="10:17">
      <c r="J112" s="191"/>
      <c r="K112" s="173"/>
      <c r="L112" s="173"/>
      <c r="O112" s="191"/>
      <c r="P112" s="173"/>
      <c r="Q112" s="173"/>
    </row>
    <row r="113" spans="10:17">
      <c r="J113" s="191"/>
      <c r="K113" s="173"/>
      <c r="L113" s="173"/>
      <c r="O113" s="191"/>
      <c r="P113" s="173"/>
      <c r="Q113" s="173"/>
    </row>
    <row r="114" spans="10:17">
      <c r="J114" s="191"/>
      <c r="K114" s="173"/>
      <c r="L114" s="173"/>
      <c r="O114" s="191"/>
      <c r="P114" s="173"/>
      <c r="Q114" s="173"/>
    </row>
    <row r="115" spans="10:17">
      <c r="J115" s="191"/>
      <c r="K115" s="173"/>
      <c r="L115" s="173"/>
      <c r="O115" s="191"/>
      <c r="P115" s="173"/>
      <c r="Q115" s="173"/>
    </row>
    <row r="116" spans="10:17">
      <c r="J116" s="191"/>
      <c r="K116" s="173"/>
      <c r="L116" s="173"/>
      <c r="O116" s="191"/>
      <c r="P116" s="173"/>
      <c r="Q116" s="173"/>
    </row>
    <row r="117" spans="10:17">
      <c r="J117" s="191"/>
      <c r="K117" s="173"/>
      <c r="L117" s="173"/>
      <c r="O117" s="191"/>
      <c r="P117" s="173"/>
      <c r="Q117" s="173"/>
    </row>
    <row r="118" spans="10:17">
      <c r="J118" s="191"/>
      <c r="K118" s="173"/>
      <c r="L118" s="173"/>
      <c r="O118" s="191"/>
      <c r="P118" s="173"/>
      <c r="Q118" s="173"/>
    </row>
    <row r="119" spans="10:17">
      <c r="J119" s="191"/>
      <c r="K119" s="173"/>
      <c r="L119" s="173"/>
      <c r="O119" s="191"/>
      <c r="P119" s="173"/>
      <c r="Q119" s="173"/>
    </row>
    <row r="120" spans="10:17">
      <c r="J120" s="191"/>
      <c r="K120" s="173"/>
      <c r="L120" s="173"/>
      <c r="O120" s="191"/>
      <c r="P120" s="173"/>
      <c r="Q120" s="173"/>
    </row>
    <row r="121" spans="10:17">
      <c r="J121" s="191"/>
      <c r="K121" s="173"/>
      <c r="L121" s="173"/>
      <c r="O121" s="191"/>
      <c r="P121" s="173"/>
      <c r="Q121" s="173"/>
    </row>
    <row r="122" spans="10:17">
      <c r="J122" s="191"/>
      <c r="K122" s="173"/>
      <c r="L122" s="173"/>
      <c r="O122" s="191"/>
      <c r="P122" s="173"/>
      <c r="Q122" s="173"/>
    </row>
    <row r="123" spans="10:17">
      <c r="J123" s="191"/>
      <c r="K123" s="173"/>
      <c r="L123" s="173"/>
      <c r="O123" s="191"/>
      <c r="P123" s="173"/>
      <c r="Q123" s="173"/>
    </row>
    <row r="124" spans="10:17">
      <c r="J124" s="191"/>
      <c r="K124" s="173"/>
      <c r="L124" s="173"/>
      <c r="O124" s="191"/>
      <c r="P124" s="173"/>
      <c r="Q124" s="173"/>
    </row>
    <row r="125" spans="10:17">
      <c r="J125" s="191"/>
      <c r="K125" s="173"/>
      <c r="L125" s="173"/>
      <c r="O125" s="191"/>
      <c r="P125" s="173"/>
      <c r="Q125" s="173"/>
    </row>
    <row r="126" spans="10:17">
      <c r="J126" s="191"/>
      <c r="K126" s="173"/>
      <c r="L126" s="173"/>
      <c r="O126" s="191"/>
      <c r="P126" s="173"/>
      <c r="Q126" s="173"/>
    </row>
    <row r="127" spans="10:17">
      <c r="J127" s="191"/>
      <c r="K127" s="173"/>
      <c r="L127" s="173"/>
      <c r="O127" s="191"/>
      <c r="P127" s="173"/>
      <c r="Q127" s="173"/>
    </row>
    <row r="128" spans="10:17">
      <c r="J128" s="191"/>
      <c r="K128" s="173"/>
      <c r="L128" s="173"/>
      <c r="O128" s="191"/>
      <c r="P128" s="173"/>
      <c r="Q128" s="173"/>
    </row>
    <row r="129" spans="10:17">
      <c r="J129" s="191"/>
      <c r="K129" s="173"/>
      <c r="L129" s="173"/>
      <c r="O129" s="191"/>
      <c r="P129" s="173"/>
      <c r="Q129" s="173"/>
    </row>
    <row r="130" spans="10:17">
      <c r="J130" s="191"/>
      <c r="K130" s="173"/>
      <c r="L130" s="173"/>
      <c r="O130" s="191"/>
      <c r="P130" s="173"/>
      <c r="Q130" s="173"/>
    </row>
    <row r="131" spans="10:17">
      <c r="J131" s="191"/>
      <c r="K131" s="173"/>
      <c r="L131" s="173"/>
      <c r="O131" s="191"/>
      <c r="P131" s="173"/>
      <c r="Q131" s="173"/>
    </row>
    <row r="132" spans="10:17">
      <c r="J132" s="191"/>
      <c r="K132" s="173"/>
      <c r="L132" s="173"/>
      <c r="O132" s="191"/>
      <c r="P132" s="173"/>
      <c r="Q132" s="173"/>
    </row>
    <row r="133" spans="10:17">
      <c r="J133" s="191"/>
      <c r="K133" s="173"/>
      <c r="L133" s="173"/>
      <c r="O133" s="191"/>
      <c r="P133" s="173"/>
      <c r="Q133" s="173"/>
    </row>
    <row r="134" spans="10:17">
      <c r="J134" s="191"/>
      <c r="K134" s="173"/>
      <c r="L134" s="173"/>
      <c r="O134" s="191"/>
      <c r="P134" s="173"/>
      <c r="Q134" s="173"/>
    </row>
    <row r="135" spans="10:17">
      <c r="J135" s="191"/>
      <c r="K135" s="173"/>
      <c r="L135" s="173"/>
      <c r="O135" s="191"/>
      <c r="P135" s="173"/>
      <c r="Q135" s="173"/>
    </row>
    <row r="136" spans="10:17">
      <c r="J136" s="191"/>
      <c r="K136" s="173"/>
      <c r="L136" s="173"/>
      <c r="O136" s="191"/>
      <c r="P136" s="173"/>
      <c r="Q136" s="173"/>
    </row>
    <row r="137" spans="10:17">
      <c r="J137" s="191"/>
      <c r="K137" s="173"/>
      <c r="L137" s="173"/>
      <c r="O137" s="191"/>
      <c r="P137" s="173"/>
      <c r="Q137" s="173"/>
    </row>
    <row r="138" spans="10:17">
      <c r="J138" s="191"/>
      <c r="K138" s="173"/>
      <c r="L138" s="173"/>
      <c r="O138" s="191"/>
      <c r="P138" s="173"/>
      <c r="Q138" s="173"/>
    </row>
    <row r="139" spans="10:17">
      <c r="J139" s="191"/>
      <c r="K139" s="173"/>
      <c r="L139" s="173"/>
      <c r="O139" s="191"/>
      <c r="P139" s="173"/>
      <c r="Q139" s="173"/>
    </row>
    <row r="140" spans="10:17">
      <c r="J140" s="191"/>
      <c r="K140" s="173"/>
      <c r="L140" s="173"/>
      <c r="O140" s="191"/>
      <c r="P140" s="173"/>
      <c r="Q140" s="173"/>
    </row>
    <row r="141" spans="10:17">
      <c r="J141" s="191"/>
      <c r="K141" s="173"/>
      <c r="L141" s="173"/>
      <c r="O141" s="191"/>
      <c r="P141" s="173"/>
      <c r="Q141" s="173"/>
    </row>
    <row r="142" spans="10:17">
      <c r="J142" s="191"/>
      <c r="K142" s="173"/>
      <c r="L142" s="173"/>
      <c r="O142" s="191"/>
      <c r="P142" s="173"/>
      <c r="Q142" s="173"/>
    </row>
    <row r="143" spans="10:17">
      <c r="J143" s="191"/>
      <c r="K143" s="173"/>
      <c r="L143" s="173"/>
      <c r="O143" s="191"/>
      <c r="P143" s="173"/>
      <c r="Q143" s="173"/>
    </row>
    <row r="144" spans="10:17">
      <c r="J144" s="191"/>
      <c r="K144" s="173"/>
      <c r="L144" s="173"/>
      <c r="O144" s="191"/>
      <c r="P144" s="173"/>
      <c r="Q144" s="173"/>
    </row>
    <row r="145" spans="10:17">
      <c r="J145" s="191"/>
      <c r="K145" s="173"/>
      <c r="L145" s="173"/>
      <c r="O145" s="191"/>
      <c r="P145" s="173"/>
      <c r="Q145" s="173"/>
    </row>
    <row r="146" spans="10:17">
      <c r="J146" s="191"/>
      <c r="K146" s="173"/>
      <c r="L146" s="173"/>
      <c r="O146" s="191"/>
      <c r="P146" s="173"/>
      <c r="Q146" s="173"/>
    </row>
    <row r="147" spans="10:17">
      <c r="J147" s="191"/>
      <c r="K147" s="173"/>
      <c r="L147" s="173"/>
      <c r="O147" s="191"/>
      <c r="P147" s="173"/>
      <c r="Q147" s="173"/>
    </row>
    <row r="148" spans="10:17">
      <c r="J148" s="191"/>
      <c r="K148" s="173"/>
      <c r="L148" s="173"/>
      <c r="O148" s="191"/>
      <c r="P148" s="173"/>
      <c r="Q148" s="173"/>
    </row>
    <row r="149" spans="10:17">
      <c r="J149" s="191"/>
      <c r="K149" s="173"/>
      <c r="L149" s="173"/>
      <c r="O149" s="191"/>
      <c r="P149" s="173"/>
      <c r="Q149" s="173"/>
    </row>
    <row r="150" spans="10:17">
      <c r="J150" s="191"/>
      <c r="K150" s="173"/>
      <c r="L150" s="173"/>
      <c r="O150" s="191"/>
      <c r="P150" s="173"/>
      <c r="Q150" s="173"/>
    </row>
    <row r="151" spans="10:17">
      <c r="J151" s="191"/>
      <c r="K151" s="173"/>
      <c r="L151" s="173"/>
      <c r="O151" s="191"/>
      <c r="P151" s="173"/>
      <c r="Q151" s="173"/>
    </row>
    <row r="152" spans="10:17">
      <c r="J152" s="191"/>
      <c r="K152" s="173"/>
      <c r="L152" s="173"/>
      <c r="O152" s="191"/>
      <c r="P152" s="173"/>
      <c r="Q152" s="173"/>
    </row>
    <row r="153" spans="10:17">
      <c r="J153" s="191"/>
      <c r="K153" s="173"/>
      <c r="L153" s="173"/>
      <c r="O153" s="191"/>
      <c r="P153" s="173"/>
      <c r="Q153" s="173"/>
    </row>
    <row r="154" spans="10:17">
      <c r="J154" s="191"/>
      <c r="K154" s="173"/>
      <c r="L154" s="173"/>
      <c r="O154" s="191"/>
      <c r="P154" s="173"/>
      <c r="Q154" s="173"/>
    </row>
    <row r="155" spans="10:17">
      <c r="J155" s="191"/>
      <c r="K155" s="173"/>
      <c r="L155" s="173"/>
      <c r="O155" s="191"/>
      <c r="P155" s="173"/>
      <c r="Q155" s="173"/>
    </row>
    <row r="156" spans="10:17">
      <c r="J156" s="191"/>
      <c r="K156" s="173"/>
      <c r="L156" s="173"/>
      <c r="O156" s="191"/>
      <c r="P156" s="173"/>
      <c r="Q156" s="173"/>
    </row>
    <row r="157" spans="10:17">
      <c r="J157" s="191"/>
      <c r="K157" s="173"/>
      <c r="L157" s="173"/>
      <c r="O157" s="191"/>
      <c r="P157" s="173"/>
      <c r="Q157" s="173"/>
    </row>
    <row r="158" spans="10:17">
      <c r="J158" s="191"/>
      <c r="K158" s="173"/>
      <c r="L158" s="173"/>
      <c r="O158" s="191"/>
      <c r="P158" s="173"/>
      <c r="Q158" s="173"/>
    </row>
    <row r="159" spans="10:17">
      <c r="J159" s="191"/>
      <c r="K159" s="173"/>
      <c r="L159" s="173"/>
      <c r="O159" s="191"/>
      <c r="P159" s="173"/>
      <c r="Q159" s="173"/>
    </row>
    <row r="160" spans="10:17">
      <c r="J160" s="191"/>
      <c r="K160" s="173"/>
      <c r="L160" s="173"/>
      <c r="O160" s="191"/>
      <c r="P160" s="173"/>
      <c r="Q160" s="173"/>
    </row>
    <row r="161" spans="10:17">
      <c r="J161" s="191"/>
      <c r="K161" s="173"/>
      <c r="L161" s="173"/>
      <c r="O161" s="191"/>
      <c r="P161" s="173"/>
      <c r="Q161" s="173"/>
    </row>
    <row r="162" spans="10:17">
      <c r="J162" s="191"/>
      <c r="K162" s="173"/>
      <c r="L162" s="173"/>
      <c r="O162" s="191"/>
      <c r="P162" s="173"/>
      <c r="Q162" s="173"/>
    </row>
    <row r="163" spans="10:17">
      <c r="J163" s="191"/>
      <c r="K163" s="173"/>
      <c r="L163" s="173"/>
      <c r="O163" s="191"/>
      <c r="P163" s="173"/>
      <c r="Q163" s="173"/>
    </row>
    <row r="164" spans="10:17">
      <c r="J164" s="191"/>
      <c r="K164" s="173"/>
      <c r="L164" s="173"/>
      <c r="O164" s="191"/>
      <c r="P164" s="173"/>
      <c r="Q164" s="173"/>
    </row>
    <row r="165" spans="10:17">
      <c r="J165" s="191"/>
      <c r="K165" s="173"/>
      <c r="L165" s="173"/>
      <c r="O165" s="191"/>
      <c r="P165" s="173"/>
      <c r="Q165" s="173"/>
    </row>
    <row r="166" spans="10:17">
      <c r="J166" s="191"/>
      <c r="K166" s="173"/>
      <c r="L166" s="173"/>
      <c r="O166" s="191"/>
      <c r="P166" s="173"/>
      <c r="Q166" s="173"/>
    </row>
    <row r="167" spans="10:17">
      <c r="J167" s="191"/>
      <c r="K167" s="173"/>
      <c r="L167" s="173"/>
      <c r="O167" s="191"/>
      <c r="P167" s="173"/>
      <c r="Q167" s="173"/>
    </row>
    <row r="168" spans="10:17">
      <c r="J168" s="191"/>
      <c r="K168" s="173"/>
      <c r="L168" s="173"/>
      <c r="O168" s="191"/>
      <c r="P168" s="173"/>
      <c r="Q168" s="173"/>
    </row>
    <row r="169" spans="10:17">
      <c r="J169" s="191"/>
      <c r="K169" s="173"/>
      <c r="L169" s="173"/>
      <c r="O169" s="191"/>
      <c r="P169" s="173"/>
      <c r="Q169" s="173"/>
    </row>
    <row r="170" spans="10:17">
      <c r="J170" s="191"/>
      <c r="K170" s="173"/>
      <c r="L170" s="173"/>
      <c r="O170" s="191"/>
      <c r="P170" s="173"/>
      <c r="Q170" s="173"/>
    </row>
    <row r="171" spans="10:17">
      <c r="J171" s="191"/>
      <c r="K171" s="173"/>
      <c r="L171" s="173"/>
      <c r="O171" s="191"/>
      <c r="P171" s="173"/>
      <c r="Q171" s="173"/>
    </row>
    <row r="172" spans="10:17">
      <c r="J172" s="191"/>
      <c r="K172" s="173"/>
      <c r="L172" s="173"/>
      <c r="O172" s="191"/>
      <c r="P172" s="173"/>
      <c r="Q172" s="173"/>
    </row>
    <row r="173" spans="10:17">
      <c r="J173" s="191"/>
      <c r="K173" s="173"/>
      <c r="L173" s="173"/>
      <c r="O173" s="191"/>
      <c r="P173" s="173"/>
      <c r="Q173" s="173"/>
    </row>
    <row r="174" spans="10:17">
      <c r="J174" s="191"/>
      <c r="K174" s="173"/>
      <c r="L174" s="173"/>
      <c r="O174" s="191"/>
      <c r="P174" s="173"/>
      <c r="Q174" s="173"/>
    </row>
    <row r="175" spans="10:17">
      <c r="J175" s="191"/>
      <c r="K175" s="173"/>
      <c r="L175" s="173"/>
      <c r="O175" s="191"/>
      <c r="P175" s="173"/>
      <c r="Q175" s="173"/>
    </row>
    <row r="176" spans="10:17">
      <c r="J176" s="191"/>
      <c r="K176" s="173"/>
      <c r="L176" s="173"/>
      <c r="O176" s="191"/>
      <c r="P176" s="173"/>
      <c r="Q176" s="173"/>
    </row>
    <row r="177" spans="10:17">
      <c r="J177" s="191"/>
      <c r="K177" s="173"/>
      <c r="L177" s="173"/>
      <c r="O177" s="191"/>
      <c r="P177" s="173"/>
      <c r="Q177" s="173"/>
    </row>
    <row r="178" spans="10:17">
      <c r="J178" s="191"/>
      <c r="K178" s="173"/>
      <c r="L178" s="173"/>
      <c r="O178" s="191"/>
      <c r="P178" s="173"/>
      <c r="Q178" s="173"/>
    </row>
    <row r="179" spans="10:17">
      <c r="J179" s="191"/>
      <c r="K179" s="173"/>
      <c r="L179" s="173"/>
      <c r="O179" s="191"/>
      <c r="P179" s="173"/>
      <c r="Q179" s="173"/>
    </row>
    <row r="180" spans="10:17">
      <c r="J180" s="191"/>
      <c r="K180" s="173"/>
      <c r="L180" s="173"/>
      <c r="O180" s="191"/>
      <c r="P180" s="173"/>
      <c r="Q180" s="173"/>
    </row>
    <row r="181" spans="10:17">
      <c r="J181" s="191"/>
      <c r="K181" s="173"/>
      <c r="L181" s="173"/>
      <c r="O181" s="191"/>
      <c r="P181" s="173"/>
      <c r="Q181" s="173"/>
    </row>
    <row r="182" spans="10:17">
      <c r="J182" s="191"/>
      <c r="K182" s="173"/>
      <c r="L182" s="173"/>
      <c r="O182" s="191"/>
      <c r="P182" s="173"/>
      <c r="Q182" s="173"/>
    </row>
    <row r="183" spans="10:17">
      <c r="J183" s="191"/>
      <c r="K183" s="173"/>
      <c r="L183" s="173"/>
      <c r="O183" s="191"/>
      <c r="P183" s="173"/>
      <c r="Q183" s="173"/>
    </row>
    <row r="184" spans="10:17">
      <c r="J184" s="191"/>
      <c r="K184" s="173"/>
      <c r="L184" s="173"/>
      <c r="O184" s="191"/>
      <c r="P184" s="173"/>
      <c r="Q184" s="173"/>
    </row>
    <row r="185" spans="10:17">
      <c r="J185" s="191"/>
      <c r="K185" s="173"/>
      <c r="L185" s="173"/>
      <c r="O185" s="191"/>
      <c r="P185" s="173"/>
      <c r="Q185" s="173"/>
    </row>
    <row r="186" spans="10:17">
      <c r="J186" s="191"/>
      <c r="K186" s="173"/>
      <c r="L186" s="173"/>
      <c r="O186" s="191"/>
      <c r="P186" s="173"/>
      <c r="Q186" s="173"/>
    </row>
    <row r="187" spans="10:17">
      <c r="J187" s="191"/>
      <c r="K187" s="173"/>
      <c r="L187" s="173"/>
      <c r="O187" s="191"/>
      <c r="P187" s="173"/>
      <c r="Q187" s="173"/>
    </row>
    <row r="188" spans="10:17">
      <c r="J188" s="191"/>
      <c r="K188" s="173"/>
      <c r="L188" s="173"/>
      <c r="O188" s="191"/>
      <c r="P188" s="173"/>
      <c r="Q188" s="173"/>
    </row>
    <row r="189" spans="10:17">
      <c r="J189" s="191"/>
      <c r="K189" s="173"/>
      <c r="L189" s="173"/>
      <c r="O189" s="191"/>
      <c r="P189" s="173"/>
      <c r="Q189" s="173"/>
    </row>
    <row r="190" spans="10:17">
      <c r="J190" s="191"/>
      <c r="K190" s="173"/>
      <c r="L190" s="173"/>
      <c r="O190" s="191"/>
      <c r="P190" s="173"/>
      <c r="Q190" s="173"/>
    </row>
    <row r="191" spans="10:17">
      <c r="J191" s="191"/>
      <c r="K191" s="173"/>
      <c r="L191" s="173"/>
      <c r="O191" s="191"/>
      <c r="P191" s="173"/>
      <c r="Q191" s="173"/>
    </row>
    <row r="192" spans="10:17">
      <c r="J192" s="191"/>
      <c r="K192" s="173"/>
      <c r="L192" s="173"/>
      <c r="O192" s="191"/>
      <c r="P192" s="173"/>
      <c r="Q192" s="173"/>
    </row>
    <row r="193" spans="10:17">
      <c r="J193" s="191"/>
      <c r="K193" s="173"/>
      <c r="L193" s="173"/>
      <c r="O193" s="191"/>
      <c r="P193" s="173"/>
      <c r="Q193" s="173"/>
    </row>
    <row r="194" spans="10:17">
      <c r="J194" s="191"/>
      <c r="K194" s="173"/>
      <c r="L194" s="173"/>
      <c r="O194" s="191"/>
      <c r="P194" s="173"/>
      <c r="Q194" s="173"/>
    </row>
    <row r="195" spans="10:17">
      <c r="J195" s="191"/>
      <c r="K195" s="173"/>
      <c r="L195" s="173"/>
      <c r="O195" s="191"/>
      <c r="P195" s="173"/>
      <c r="Q195" s="173"/>
    </row>
    <row r="196" spans="10:17">
      <c r="J196" s="191"/>
      <c r="K196" s="173"/>
      <c r="L196" s="173"/>
      <c r="O196" s="191"/>
      <c r="P196" s="173"/>
      <c r="Q196" s="173"/>
    </row>
    <row r="197" spans="10:17">
      <c r="J197" s="191"/>
      <c r="K197" s="173"/>
      <c r="L197" s="173"/>
      <c r="O197" s="191"/>
      <c r="P197" s="173"/>
      <c r="Q197" s="173"/>
    </row>
    <row r="198" spans="10:17">
      <c r="J198" s="191"/>
      <c r="K198" s="173"/>
      <c r="L198" s="173"/>
      <c r="O198" s="191"/>
      <c r="P198" s="173"/>
      <c r="Q198" s="173"/>
    </row>
    <row r="199" spans="10:17">
      <c r="J199" s="191"/>
      <c r="K199" s="173"/>
      <c r="L199" s="173"/>
      <c r="O199" s="191"/>
      <c r="P199" s="173"/>
      <c r="Q199" s="173"/>
    </row>
    <row r="200" spans="10:17">
      <c r="J200" s="191"/>
      <c r="K200" s="173"/>
      <c r="L200" s="173"/>
      <c r="O200" s="191"/>
      <c r="P200" s="173"/>
      <c r="Q200" s="173"/>
    </row>
    <row r="201" spans="10:17">
      <c r="J201" s="191"/>
      <c r="K201" s="173"/>
      <c r="L201" s="173"/>
      <c r="O201" s="191"/>
      <c r="P201" s="173"/>
      <c r="Q201" s="173"/>
    </row>
    <row r="202" spans="10:17">
      <c r="J202" s="191"/>
      <c r="K202" s="173"/>
      <c r="L202" s="173"/>
      <c r="O202" s="191"/>
      <c r="P202" s="173"/>
      <c r="Q202" s="173"/>
    </row>
    <row r="203" spans="10:17">
      <c r="J203" s="191"/>
      <c r="K203" s="173"/>
      <c r="L203" s="173"/>
      <c r="O203" s="191"/>
      <c r="P203" s="173"/>
      <c r="Q203" s="173"/>
    </row>
    <row r="204" spans="10:17">
      <c r="J204" s="191"/>
      <c r="K204" s="173"/>
      <c r="L204" s="173"/>
      <c r="O204" s="191"/>
      <c r="P204" s="173"/>
      <c r="Q204" s="173"/>
    </row>
    <row r="205" spans="10:17">
      <c r="J205" s="191"/>
      <c r="K205" s="173"/>
      <c r="L205" s="173"/>
      <c r="O205" s="191"/>
      <c r="P205" s="173"/>
      <c r="Q205" s="173"/>
    </row>
    <row r="206" spans="10:17">
      <c r="J206" s="191"/>
      <c r="K206" s="173"/>
      <c r="L206" s="173"/>
      <c r="O206" s="191"/>
      <c r="P206" s="173"/>
      <c r="Q206" s="173"/>
    </row>
    <row r="207" spans="10:17">
      <c r="J207" s="191"/>
      <c r="K207" s="173"/>
      <c r="L207" s="173"/>
      <c r="O207" s="191"/>
      <c r="P207" s="173"/>
      <c r="Q207" s="173"/>
    </row>
    <row r="208" spans="10:17">
      <c r="J208" s="191"/>
      <c r="K208" s="173"/>
      <c r="L208" s="173"/>
      <c r="O208" s="191"/>
      <c r="P208" s="173"/>
      <c r="Q208" s="173"/>
    </row>
    <row r="209" spans="10:17">
      <c r="J209" s="191"/>
      <c r="K209" s="173"/>
      <c r="L209" s="173"/>
      <c r="O209" s="191"/>
      <c r="P209" s="173"/>
      <c r="Q209" s="173"/>
    </row>
    <row r="210" spans="10:17">
      <c r="J210" s="191"/>
      <c r="K210" s="173"/>
      <c r="L210" s="173"/>
      <c r="O210" s="191"/>
      <c r="P210" s="173"/>
      <c r="Q210" s="173"/>
    </row>
    <row r="211" spans="10:17">
      <c r="J211" s="191"/>
      <c r="K211" s="173"/>
      <c r="L211" s="173"/>
      <c r="O211" s="191"/>
      <c r="P211" s="173"/>
      <c r="Q211" s="173"/>
    </row>
    <row r="212" spans="10:17">
      <c r="J212" s="191"/>
      <c r="K212" s="173"/>
      <c r="L212" s="173"/>
      <c r="O212" s="191"/>
      <c r="P212" s="173"/>
      <c r="Q212" s="173"/>
    </row>
    <row r="213" spans="10:17">
      <c r="J213" s="191"/>
      <c r="K213" s="173"/>
      <c r="L213" s="173"/>
      <c r="O213" s="191"/>
      <c r="P213" s="173"/>
      <c r="Q213" s="173"/>
    </row>
    <row r="214" spans="10:17">
      <c r="J214" s="191"/>
      <c r="K214" s="173"/>
      <c r="L214" s="173"/>
      <c r="O214" s="191"/>
      <c r="P214" s="173"/>
      <c r="Q214" s="173"/>
    </row>
    <row r="215" spans="10:17">
      <c r="J215" s="191"/>
      <c r="K215" s="173"/>
      <c r="L215" s="173"/>
      <c r="O215" s="191"/>
      <c r="P215" s="173"/>
      <c r="Q215" s="173"/>
    </row>
    <row r="216" spans="10:17">
      <c r="J216" s="191"/>
      <c r="K216" s="173"/>
      <c r="L216" s="173"/>
      <c r="O216" s="191"/>
      <c r="P216" s="173"/>
      <c r="Q216" s="173"/>
    </row>
    <row r="217" spans="10:17">
      <c r="J217" s="191"/>
      <c r="K217" s="173"/>
      <c r="L217" s="173"/>
      <c r="O217" s="191"/>
      <c r="P217" s="173"/>
      <c r="Q217" s="173"/>
    </row>
    <row r="218" spans="10:17">
      <c r="J218" s="191"/>
      <c r="K218" s="173"/>
      <c r="L218" s="173"/>
      <c r="O218" s="191"/>
      <c r="P218" s="173"/>
      <c r="Q218" s="173"/>
    </row>
    <row r="219" spans="10:17">
      <c r="J219" s="191"/>
      <c r="K219" s="173"/>
      <c r="L219" s="173"/>
      <c r="O219" s="191"/>
      <c r="P219" s="173"/>
      <c r="Q219" s="173"/>
    </row>
    <row r="220" spans="10:17">
      <c r="J220" s="191"/>
      <c r="K220" s="173"/>
      <c r="L220" s="173"/>
      <c r="O220" s="191"/>
      <c r="P220" s="173"/>
      <c r="Q220" s="173"/>
    </row>
    <row r="221" spans="10:17">
      <c r="J221" s="191"/>
      <c r="K221" s="173"/>
      <c r="L221" s="173"/>
      <c r="O221" s="191"/>
      <c r="P221" s="173"/>
      <c r="Q221" s="173"/>
    </row>
    <row r="222" spans="10:17">
      <c r="J222" s="191"/>
      <c r="K222" s="173"/>
      <c r="L222" s="173"/>
      <c r="O222" s="191"/>
      <c r="P222" s="173"/>
      <c r="Q222" s="173"/>
    </row>
    <row r="223" spans="10:17">
      <c r="J223" s="191"/>
      <c r="K223" s="173"/>
      <c r="L223" s="173"/>
      <c r="O223" s="191"/>
      <c r="P223" s="173"/>
      <c r="Q223" s="173"/>
    </row>
    <row r="224" spans="10:17">
      <c r="J224" s="191"/>
      <c r="K224" s="173"/>
      <c r="L224" s="173"/>
      <c r="O224" s="191"/>
      <c r="P224" s="173"/>
      <c r="Q224" s="173"/>
    </row>
    <row r="225" spans="10:17">
      <c r="J225" s="191"/>
      <c r="K225" s="173"/>
      <c r="L225" s="173"/>
      <c r="O225" s="191"/>
      <c r="P225" s="173"/>
      <c r="Q225" s="173"/>
    </row>
    <row r="226" spans="10:17">
      <c r="J226" s="191"/>
      <c r="K226" s="173"/>
      <c r="L226" s="173"/>
      <c r="O226" s="191"/>
      <c r="P226" s="173"/>
      <c r="Q226" s="173"/>
    </row>
    <row r="227" spans="10:17">
      <c r="J227" s="191"/>
      <c r="K227" s="173"/>
      <c r="L227" s="173"/>
      <c r="O227" s="191"/>
      <c r="P227" s="173"/>
      <c r="Q227" s="173"/>
    </row>
    <row r="228" spans="10:17">
      <c r="J228" s="191"/>
      <c r="K228" s="173"/>
      <c r="L228" s="173"/>
      <c r="O228" s="191"/>
      <c r="P228" s="173"/>
      <c r="Q228" s="173"/>
    </row>
    <row r="229" spans="10:17">
      <c r="J229" s="191"/>
      <c r="K229" s="173"/>
      <c r="L229" s="173"/>
      <c r="O229" s="191"/>
      <c r="P229" s="173"/>
      <c r="Q229" s="173"/>
    </row>
    <row r="230" spans="10:17">
      <c r="J230" s="191"/>
      <c r="K230" s="173"/>
      <c r="L230" s="173"/>
      <c r="O230" s="191"/>
      <c r="P230" s="173"/>
      <c r="Q230" s="173"/>
    </row>
    <row r="231" spans="10:17">
      <c r="J231" s="191"/>
      <c r="K231" s="173"/>
      <c r="L231" s="173"/>
      <c r="O231" s="191"/>
      <c r="P231" s="173"/>
      <c r="Q231" s="173"/>
    </row>
    <row r="232" spans="10:17">
      <c r="J232" s="191"/>
      <c r="K232" s="173"/>
      <c r="L232" s="173"/>
      <c r="O232" s="191"/>
      <c r="P232" s="173"/>
      <c r="Q232" s="173"/>
    </row>
    <row r="233" spans="10:17">
      <c r="J233" s="191"/>
      <c r="K233" s="173"/>
      <c r="L233" s="173"/>
      <c r="O233" s="191"/>
      <c r="P233" s="173"/>
      <c r="Q233" s="173"/>
    </row>
    <row r="234" spans="10:17">
      <c r="J234" s="191"/>
      <c r="K234" s="173"/>
      <c r="L234" s="173"/>
      <c r="O234" s="191"/>
      <c r="P234" s="173"/>
      <c r="Q234" s="173"/>
    </row>
    <row r="235" spans="10:17">
      <c r="J235" s="191"/>
      <c r="K235" s="173"/>
      <c r="L235" s="173"/>
      <c r="O235" s="191"/>
      <c r="P235" s="173"/>
      <c r="Q235" s="173"/>
    </row>
    <row r="236" spans="10:17">
      <c r="J236" s="191"/>
      <c r="K236" s="173"/>
      <c r="L236" s="173"/>
      <c r="O236" s="191"/>
      <c r="P236" s="173"/>
      <c r="Q236" s="173"/>
    </row>
    <row r="237" spans="10:17">
      <c r="J237" s="191"/>
      <c r="K237" s="173"/>
      <c r="L237" s="173"/>
      <c r="O237" s="191"/>
      <c r="P237" s="173"/>
      <c r="Q237" s="173"/>
    </row>
    <row r="238" spans="10:17">
      <c r="J238" s="191"/>
      <c r="K238" s="173"/>
      <c r="L238" s="173"/>
      <c r="O238" s="191"/>
      <c r="P238" s="173"/>
      <c r="Q238" s="173"/>
    </row>
    <row r="239" spans="10:17">
      <c r="J239" s="191"/>
      <c r="K239" s="173"/>
      <c r="L239" s="173"/>
      <c r="O239" s="191"/>
      <c r="P239" s="173"/>
      <c r="Q239" s="173"/>
    </row>
    <row r="240" spans="10:17">
      <c r="J240" s="191"/>
      <c r="K240" s="173"/>
      <c r="L240" s="173"/>
      <c r="O240" s="191"/>
      <c r="P240" s="173"/>
      <c r="Q240" s="173"/>
    </row>
    <row r="241" spans="10:17">
      <c r="J241" s="191"/>
      <c r="K241" s="173"/>
      <c r="L241" s="173"/>
      <c r="O241" s="191"/>
      <c r="P241" s="173"/>
      <c r="Q241" s="173"/>
    </row>
    <row r="242" spans="10:17">
      <c r="J242" s="191"/>
      <c r="K242" s="173"/>
      <c r="L242" s="173"/>
      <c r="O242" s="191"/>
      <c r="P242" s="173"/>
      <c r="Q242" s="173"/>
    </row>
    <row r="243" spans="10:17">
      <c r="J243" s="191"/>
      <c r="K243" s="173"/>
      <c r="L243" s="173"/>
      <c r="O243" s="191"/>
      <c r="P243" s="173"/>
      <c r="Q243" s="173"/>
    </row>
    <row r="244" spans="10:17">
      <c r="J244" s="191"/>
      <c r="K244" s="173"/>
      <c r="L244" s="173"/>
      <c r="O244" s="191"/>
      <c r="P244" s="173"/>
      <c r="Q244" s="173"/>
    </row>
    <row r="245" spans="10:17">
      <c r="J245" s="191"/>
      <c r="K245" s="173"/>
      <c r="L245" s="173"/>
      <c r="O245" s="191"/>
      <c r="P245" s="173"/>
      <c r="Q245" s="173"/>
    </row>
    <row r="246" spans="10:17">
      <c r="J246" s="191"/>
      <c r="K246" s="173"/>
      <c r="L246" s="173"/>
      <c r="O246" s="191"/>
      <c r="P246" s="173"/>
      <c r="Q246" s="173"/>
    </row>
    <row r="247" spans="10:17">
      <c r="J247" s="191"/>
      <c r="K247" s="173"/>
      <c r="L247" s="173"/>
      <c r="O247" s="191"/>
      <c r="P247" s="173"/>
      <c r="Q247" s="173"/>
    </row>
    <row r="248" spans="10:17">
      <c r="J248" s="191"/>
      <c r="K248" s="173"/>
      <c r="L248" s="173"/>
      <c r="O248" s="191"/>
      <c r="P248" s="173"/>
      <c r="Q248" s="173"/>
    </row>
    <row r="249" spans="10:17">
      <c r="J249" s="191"/>
      <c r="K249" s="173"/>
      <c r="L249" s="173"/>
      <c r="O249" s="191"/>
      <c r="P249" s="173"/>
      <c r="Q249" s="173"/>
    </row>
    <row r="250" spans="10:17">
      <c r="J250" s="191"/>
      <c r="K250" s="173"/>
      <c r="L250" s="173"/>
      <c r="O250" s="191"/>
      <c r="P250" s="173"/>
      <c r="Q250" s="173"/>
    </row>
    <row r="251" spans="10:17">
      <c r="J251" s="191"/>
      <c r="K251" s="173"/>
      <c r="L251" s="173"/>
      <c r="O251" s="191"/>
      <c r="P251" s="173"/>
      <c r="Q251" s="173"/>
    </row>
    <row r="252" spans="10:17">
      <c r="J252" s="191"/>
      <c r="K252" s="173"/>
      <c r="L252" s="173"/>
      <c r="O252" s="191"/>
      <c r="P252" s="173"/>
      <c r="Q252" s="173"/>
    </row>
    <row r="253" spans="10:17">
      <c r="J253" s="191"/>
      <c r="K253" s="173"/>
      <c r="L253" s="173"/>
      <c r="O253" s="191"/>
      <c r="P253" s="173"/>
      <c r="Q253" s="173"/>
    </row>
    <row r="254" spans="10:17">
      <c r="J254" s="191"/>
      <c r="K254" s="173"/>
      <c r="L254" s="173"/>
      <c r="O254" s="191"/>
      <c r="P254" s="173"/>
      <c r="Q254" s="173"/>
    </row>
    <row r="255" spans="10:17">
      <c r="J255" s="191"/>
      <c r="K255" s="173"/>
      <c r="L255" s="173"/>
      <c r="O255" s="191"/>
      <c r="P255" s="173"/>
      <c r="Q255" s="173"/>
    </row>
    <row r="256" spans="10:17">
      <c r="J256" s="191"/>
      <c r="K256" s="173"/>
      <c r="L256" s="173"/>
      <c r="O256" s="191"/>
      <c r="P256" s="173"/>
      <c r="Q256" s="173"/>
    </row>
    <row r="257" spans="10:17">
      <c r="J257" s="191"/>
      <c r="K257" s="173"/>
      <c r="L257" s="173"/>
      <c r="O257" s="191"/>
      <c r="P257" s="173"/>
      <c r="Q257" s="173"/>
    </row>
    <row r="258" spans="10:17">
      <c r="J258" s="191"/>
      <c r="K258" s="173"/>
      <c r="L258" s="173"/>
      <c r="O258" s="191"/>
      <c r="P258" s="173"/>
      <c r="Q258" s="173"/>
    </row>
    <row r="259" spans="10:17">
      <c r="J259" s="191"/>
      <c r="K259" s="173"/>
      <c r="L259" s="173"/>
      <c r="O259" s="191"/>
      <c r="P259" s="173"/>
      <c r="Q259" s="173"/>
    </row>
    <row r="260" spans="10:17">
      <c r="J260" s="191"/>
      <c r="K260" s="173"/>
      <c r="L260" s="173"/>
      <c r="O260" s="191"/>
      <c r="P260" s="173"/>
      <c r="Q260" s="173"/>
    </row>
    <row r="261" spans="10:17">
      <c r="J261" s="191"/>
      <c r="K261" s="173"/>
      <c r="L261" s="173"/>
      <c r="O261" s="191"/>
      <c r="P261" s="173"/>
      <c r="Q261" s="173"/>
    </row>
    <row r="262" spans="10:17">
      <c r="J262" s="191"/>
      <c r="K262" s="173"/>
      <c r="L262" s="173"/>
      <c r="O262" s="191"/>
      <c r="P262" s="173"/>
      <c r="Q262" s="173"/>
    </row>
    <row r="263" spans="10:17">
      <c r="J263" s="191"/>
      <c r="K263" s="173"/>
      <c r="L263" s="173"/>
      <c r="O263" s="191"/>
      <c r="P263" s="173"/>
      <c r="Q263" s="173"/>
    </row>
    <row r="264" spans="10:17">
      <c r="J264" s="191"/>
      <c r="K264" s="173"/>
      <c r="L264" s="173"/>
      <c r="O264" s="191"/>
      <c r="P264" s="173"/>
      <c r="Q264" s="173"/>
    </row>
    <row r="265" spans="10:17">
      <c r="J265" s="191"/>
      <c r="K265" s="173"/>
      <c r="L265" s="173"/>
      <c r="O265" s="191"/>
      <c r="P265" s="173"/>
      <c r="Q265" s="173"/>
    </row>
    <row r="266" spans="10:17">
      <c r="J266" s="191"/>
      <c r="K266" s="173"/>
      <c r="L266" s="173"/>
      <c r="O266" s="191"/>
      <c r="P266" s="173"/>
      <c r="Q266" s="173"/>
    </row>
    <row r="267" spans="10:17">
      <c r="J267" s="191"/>
      <c r="K267" s="173"/>
      <c r="L267" s="173"/>
      <c r="O267" s="191"/>
      <c r="P267" s="173"/>
      <c r="Q267" s="173"/>
    </row>
    <row r="268" spans="10:17">
      <c r="J268" s="191"/>
      <c r="K268" s="173"/>
      <c r="L268" s="173"/>
      <c r="O268" s="191"/>
      <c r="P268" s="173"/>
      <c r="Q268" s="173"/>
    </row>
    <row r="269" spans="10:17">
      <c r="J269" s="191"/>
      <c r="K269" s="173"/>
      <c r="L269" s="173"/>
      <c r="O269" s="191"/>
      <c r="P269" s="173"/>
      <c r="Q269" s="173"/>
    </row>
    <row r="270" spans="10:17">
      <c r="J270" s="191"/>
      <c r="K270" s="173"/>
      <c r="L270" s="173"/>
      <c r="O270" s="191"/>
      <c r="P270" s="173"/>
      <c r="Q270" s="173"/>
    </row>
    <row r="271" spans="10:17">
      <c r="J271" s="191"/>
      <c r="K271" s="173"/>
      <c r="L271" s="173"/>
      <c r="O271" s="191"/>
      <c r="P271" s="173"/>
      <c r="Q271" s="173"/>
    </row>
    <row r="272" spans="10:17">
      <c r="J272" s="191"/>
      <c r="K272" s="173"/>
      <c r="L272" s="173"/>
      <c r="O272" s="191"/>
      <c r="P272" s="173"/>
      <c r="Q272" s="173"/>
    </row>
    <row r="273" spans="10:17">
      <c r="J273" s="191"/>
      <c r="K273" s="173"/>
      <c r="L273" s="173"/>
      <c r="O273" s="191"/>
      <c r="P273" s="173"/>
      <c r="Q273" s="173"/>
    </row>
    <row r="274" spans="10:17">
      <c r="J274" s="191"/>
      <c r="K274" s="173"/>
      <c r="L274" s="173"/>
      <c r="O274" s="191"/>
      <c r="P274" s="173"/>
      <c r="Q274" s="173"/>
    </row>
    <row r="275" spans="10:17">
      <c r="J275" s="191"/>
      <c r="K275" s="173"/>
      <c r="L275" s="173"/>
      <c r="O275" s="191"/>
      <c r="P275" s="173"/>
      <c r="Q275" s="173"/>
    </row>
    <row r="276" spans="10:17">
      <c r="J276" s="191"/>
      <c r="K276" s="173"/>
      <c r="L276" s="173"/>
      <c r="O276" s="191"/>
      <c r="P276" s="173"/>
      <c r="Q276" s="173"/>
    </row>
    <row r="277" spans="10:17">
      <c r="J277" s="191"/>
      <c r="K277" s="173"/>
      <c r="L277" s="173"/>
      <c r="O277" s="191"/>
      <c r="P277" s="173"/>
      <c r="Q277" s="173"/>
    </row>
    <row r="278" spans="10:17">
      <c r="J278" s="191"/>
      <c r="K278" s="173"/>
      <c r="L278" s="173"/>
      <c r="O278" s="191"/>
      <c r="P278" s="173"/>
      <c r="Q278" s="173"/>
    </row>
    <row r="279" spans="10:17">
      <c r="J279" s="191"/>
      <c r="K279" s="173"/>
      <c r="L279" s="173"/>
      <c r="O279" s="191"/>
      <c r="P279" s="173"/>
      <c r="Q279" s="173"/>
    </row>
    <row r="280" spans="10:17">
      <c r="J280" s="191"/>
      <c r="K280" s="173"/>
      <c r="L280" s="173"/>
      <c r="O280" s="191"/>
      <c r="P280" s="173"/>
      <c r="Q280" s="173"/>
    </row>
    <row r="281" spans="10:17">
      <c r="J281" s="191"/>
      <c r="K281" s="173"/>
      <c r="L281" s="173"/>
      <c r="O281" s="191"/>
      <c r="P281" s="173"/>
      <c r="Q281" s="173"/>
    </row>
    <row r="282" spans="10:17">
      <c r="J282" s="191"/>
      <c r="K282" s="173"/>
      <c r="L282" s="173"/>
      <c r="O282" s="191"/>
      <c r="P282" s="173"/>
      <c r="Q282" s="173"/>
    </row>
    <row r="283" spans="10:17">
      <c r="J283" s="191"/>
      <c r="K283" s="173"/>
      <c r="L283" s="173"/>
      <c r="O283" s="191"/>
      <c r="P283" s="173"/>
      <c r="Q283" s="173"/>
    </row>
    <row r="284" spans="10:17">
      <c r="J284" s="191"/>
      <c r="K284" s="173"/>
      <c r="L284" s="173"/>
      <c r="O284" s="191"/>
      <c r="P284" s="173"/>
      <c r="Q284" s="173"/>
    </row>
    <row r="285" spans="10:17">
      <c r="J285" s="191"/>
      <c r="K285" s="173"/>
      <c r="L285" s="173"/>
      <c r="O285" s="191"/>
      <c r="P285" s="173"/>
      <c r="Q285" s="173"/>
    </row>
    <row r="286" spans="10:17">
      <c r="J286" s="191"/>
      <c r="K286" s="173"/>
      <c r="L286" s="173"/>
      <c r="O286" s="191"/>
      <c r="P286" s="173"/>
      <c r="Q286" s="173"/>
    </row>
    <row r="287" spans="10:17">
      <c r="J287" s="191"/>
      <c r="K287" s="173"/>
      <c r="L287" s="173"/>
      <c r="O287" s="191"/>
      <c r="P287" s="173"/>
      <c r="Q287" s="173"/>
    </row>
    <row r="288" spans="10:17">
      <c r="J288" s="191"/>
      <c r="K288" s="173"/>
      <c r="L288" s="173"/>
      <c r="O288" s="191"/>
      <c r="P288" s="173"/>
      <c r="Q288" s="173"/>
    </row>
    <row r="289" spans="10:17">
      <c r="J289" s="191"/>
      <c r="K289" s="173"/>
      <c r="L289" s="173"/>
      <c r="O289" s="191"/>
      <c r="P289" s="173"/>
      <c r="Q289" s="173"/>
    </row>
    <row r="290" spans="10:17">
      <c r="J290" s="191"/>
      <c r="K290" s="173"/>
      <c r="L290" s="173"/>
      <c r="O290" s="191"/>
      <c r="P290" s="173"/>
      <c r="Q290" s="173"/>
    </row>
    <row r="291" spans="10:17">
      <c r="J291" s="191"/>
      <c r="K291" s="173"/>
      <c r="L291" s="173"/>
      <c r="O291" s="191"/>
      <c r="P291" s="173"/>
      <c r="Q291" s="173"/>
    </row>
    <row r="292" spans="10:17">
      <c r="J292" s="191"/>
      <c r="K292" s="173"/>
      <c r="L292" s="173"/>
      <c r="O292" s="191"/>
      <c r="P292" s="173"/>
      <c r="Q292" s="173"/>
    </row>
    <row r="293" spans="10:17">
      <c r="J293" s="191"/>
      <c r="K293" s="173"/>
      <c r="L293" s="173"/>
      <c r="O293" s="191"/>
      <c r="P293" s="173"/>
      <c r="Q293" s="173"/>
    </row>
    <row r="294" spans="10:17">
      <c r="J294" s="191"/>
      <c r="K294" s="173"/>
      <c r="L294" s="173"/>
      <c r="O294" s="191"/>
      <c r="P294" s="173"/>
      <c r="Q294" s="173"/>
    </row>
    <row r="295" spans="10:17">
      <c r="J295" s="191"/>
      <c r="K295" s="173"/>
      <c r="L295" s="173"/>
      <c r="O295" s="191"/>
      <c r="P295" s="173"/>
      <c r="Q295" s="173"/>
    </row>
    <row r="296" spans="10:17">
      <c r="J296" s="191"/>
      <c r="K296" s="173"/>
      <c r="L296" s="173"/>
      <c r="O296" s="191"/>
      <c r="P296" s="173"/>
      <c r="Q296" s="173"/>
    </row>
    <row r="297" spans="10:17">
      <c r="J297" s="191"/>
      <c r="K297" s="173"/>
      <c r="L297" s="173"/>
      <c r="O297" s="191"/>
      <c r="P297" s="173"/>
      <c r="Q297" s="173"/>
    </row>
    <row r="298" spans="10:17">
      <c r="J298" s="191"/>
      <c r="K298" s="173"/>
      <c r="L298" s="173"/>
      <c r="O298" s="191"/>
      <c r="P298" s="173"/>
      <c r="Q298" s="173"/>
    </row>
    <row r="299" spans="10:17">
      <c r="J299" s="191"/>
      <c r="K299" s="173"/>
      <c r="L299" s="173"/>
      <c r="O299" s="191"/>
      <c r="P299" s="173"/>
      <c r="Q299" s="173"/>
    </row>
    <row r="300" spans="10:17">
      <c r="J300" s="191"/>
      <c r="K300" s="173"/>
      <c r="L300" s="173"/>
      <c r="O300" s="191"/>
      <c r="P300" s="173"/>
      <c r="Q300" s="173"/>
    </row>
    <row r="301" spans="10:17">
      <c r="J301" s="191"/>
      <c r="K301" s="173"/>
      <c r="L301" s="173"/>
      <c r="O301" s="191"/>
      <c r="P301" s="173"/>
      <c r="Q301" s="173"/>
    </row>
    <row r="302" spans="10:17">
      <c r="J302" s="191"/>
      <c r="K302" s="173"/>
      <c r="L302" s="173"/>
      <c r="O302" s="191"/>
      <c r="P302" s="173"/>
      <c r="Q302" s="173"/>
    </row>
    <row r="303" spans="10:17">
      <c r="J303" s="191"/>
      <c r="K303" s="173"/>
      <c r="L303" s="173"/>
      <c r="O303" s="191"/>
      <c r="P303" s="173"/>
      <c r="Q303" s="173"/>
    </row>
    <row r="304" spans="10:17">
      <c r="J304" s="191"/>
      <c r="K304" s="173"/>
      <c r="L304" s="173"/>
      <c r="O304" s="191"/>
      <c r="P304" s="173"/>
      <c r="Q304" s="173"/>
    </row>
    <row r="305" spans="10:17">
      <c r="J305" s="191"/>
      <c r="K305" s="173"/>
      <c r="L305" s="173"/>
      <c r="O305" s="191"/>
      <c r="P305" s="173"/>
      <c r="Q305" s="173"/>
    </row>
    <row r="306" spans="10:17">
      <c r="J306" s="191"/>
      <c r="K306" s="173"/>
      <c r="L306" s="173"/>
      <c r="O306" s="191"/>
      <c r="P306" s="173"/>
      <c r="Q306" s="173"/>
    </row>
    <row r="307" spans="10:17">
      <c r="J307" s="191"/>
      <c r="K307" s="173"/>
      <c r="L307" s="173"/>
      <c r="O307" s="191"/>
      <c r="P307" s="173"/>
      <c r="Q307" s="173"/>
    </row>
    <row r="308" spans="10:17">
      <c r="J308" s="191"/>
      <c r="K308" s="173"/>
      <c r="L308" s="173"/>
      <c r="O308" s="191"/>
      <c r="P308" s="173"/>
      <c r="Q308" s="173"/>
    </row>
    <row r="309" spans="10:17">
      <c r="J309" s="191"/>
      <c r="K309" s="173"/>
      <c r="L309" s="173"/>
      <c r="O309" s="191"/>
      <c r="P309" s="173"/>
      <c r="Q309" s="173"/>
    </row>
    <row r="310" spans="10:17">
      <c r="J310" s="191"/>
      <c r="K310" s="173"/>
      <c r="L310" s="173"/>
      <c r="O310" s="191"/>
      <c r="P310" s="173"/>
      <c r="Q310" s="173"/>
    </row>
    <row r="311" spans="10:17">
      <c r="J311" s="191"/>
      <c r="K311" s="173"/>
      <c r="L311" s="173"/>
      <c r="O311" s="191"/>
      <c r="P311" s="173"/>
      <c r="Q311" s="173"/>
    </row>
    <row r="312" spans="10:17">
      <c r="J312" s="191"/>
      <c r="K312" s="173"/>
      <c r="L312" s="173"/>
      <c r="O312" s="191"/>
      <c r="P312" s="173"/>
      <c r="Q312" s="173"/>
    </row>
    <row r="313" spans="10:17">
      <c r="J313" s="191"/>
      <c r="K313" s="173"/>
      <c r="L313" s="173"/>
      <c r="O313" s="191"/>
      <c r="P313" s="173"/>
      <c r="Q313" s="173"/>
    </row>
    <row r="314" spans="10:17">
      <c r="J314" s="191"/>
      <c r="K314" s="173"/>
      <c r="L314" s="173"/>
      <c r="O314" s="191"/>
      <c r="P314" s="173"/>
      <c r="Q314" s="173"/>
    </row>
    <row r="315" spans="10:17">
      <c r="J315" s="191"/>
      <c r="K315" s="173"/>
      <c r="L315" s="173"/>
      <c r="O315" s="191"/>
      <c r="P315" s="173"/>
      <c r="Q315" s="173"/>
    </row>
    <row r="316" spans="10:17">
      <c r="J316" s="191"/>
      <c r="K316" s="173"/>
      <c r="L316" s="173"/>
      <c r="O316" s="191"/>
      <c r="P316" s="173"/>
      <c r="Q316" s="173"/>
    </row>
    <row r="317" spans="10:17">
      <c r="J317" s="191"/>
      <c r="K317" s="173"/>
      <c r="L317" s="173"/>
      <c r="O317" s="191"/>
      <c r="P317" s="173"/>
      <c r="Q317" s="173"/>
    </row>
    <row r="318" spans="10:17">
      <c r="J318" s="191"/>
      <c r="K318" s="173"/>
      <c r="L318" s="173"/>
      <c r="O318" s="191"/>
      <c r="P318" s="173"/>
      <c r="Q318" s="173"/>
    </row>
    <row r="319" spans="10:17">
      <c r="J319" s="191"/>
      <c r="K319" s="173"/>
      <c r="L319" s="173"/>
      <c r="O319" s="191"/>
      <c r="P319" s="173"/>
      <c r="Q319" s="173"/>
    </row>
    <row r="320" spans="10:17">
      <c r="J320" s="191"/>
      <c r="K320" s="173"/>
      <c r="L320" s="173"/>
      <c r="O320" s="191"/>
      <c r="P320" s="173"/>
      <c r="Q320" s="173"/>
    </row>
    <row r="321" spans="10:17">
      <c r="J321" s="191"/>
      <c r="K321" s="173"/>
      <c r="L321" s="173"/>
      <c r="O321" s="191"/>
      <c r="P321" s="173"/>
      <c r="Q321" s="173"/>
    </row>
    <row r="322" spans="10:17">
      <c r="J322" s="191"/>
      <c r="K322" s="173"/>
      <c r="L322" s="173"/>
      <c r="O322" s="191"/>
      <c r="P322" s="173"/>
      <c r="Q322" s="173"/>
    </row>
    <row r="323" spans="10:17">
      <c r="J323" s="191"/>
      <c r="K323" s="173"/>
      <c r="L323" s="173"/>
      <c r="O323" s="191"/>
      <c r="P323" s="173"/>
      <c r="Q323" s="173"/>
    </row>
    <row r="324" spans="10:17">
      <c r="J324" s="191"/>
      <c r="K324" s="173"/>
      <c r="L324" s="173"/>
      <c r="O324" s="191"/>
      <c r="P324" s="173"/>
      <c r="Q324" s="173"/>
    </row>
    <row r="325" spans="10:17">
      <c r="J325" s="191"/>
      <c r="K325" s="173"/>
      <c r="L325" s="173"/>
      <c r="O325" s="191"/>
      <c r="P325" s="173"/>
      <c r="Q325" s="173"/>
    </row>
    <row r="326" spans="10:17">
      <c r="J326" s="191"/>
      <c r="K326" s="173"/>
      <c r="L326" s="173"/>
      <c r="O326" s="191"/>
      <c r="P326" s="173"/>
      <c r="Q326" s="173"/>
    </row>
    <row r="327" spans="10:17">
      <c r="J327" s="191"/>
      <c r="K327" s="173"/>
      <c r="L327" s="173"/>
      <c r="O327" s="191"/>
      <c r="P327" s="173"/>
      <c r="Q327" s="173"/>
    </row>
    <row r="328" spans="10:17">
      <c r="J328" s="191"/>
      <c r="K328" s="173"/>
      <c r="L328" s="173"/>
      <c r="O328" s="191"/>
      <c r="P328" s="173"/>
      <c r="Q328" s="173"/>
    </row>
    <row r="329" spans="10:17">
      <c r="J329" s="191"/>
      <c r="K329" s="173"/>
      <c r="L329" s="173"/>
      <c r="O329" s="191"/>
      <c r="P329" s="173"/>
      <c r="Q329" s="173"/>
    </row>
    <row r="330" spans="10:17">
      <c r="J330" s="191"/>
      <c r="K330" s="173"/>
      <c r="L330" s="173"/>
      <c r="O330" s="191"/>
      <c r="P330" s="173"/>
      <c r="Q330" s="173"/>
    </row>
    <row r="331" spans="10:17">
      <c r="J331" s="191"/>
      <c r="K331" s="173"/>
      <c r="L331" s="173"/>
      <c r="O331" s="191"/>
      <c r="P331" s="173"/>
      <c r="Q331" s="173"/>
    </row>
    <row r="332" spans="10:17">
      <c r="J332" s="191"/>
      <c r="K332" s="173"/>
      <c r="L332" s="173"/>
      <c r="O332" s="191"/>
      <c r="P332" s="173"/>
      <c r="Q332" s="173"/>
    </row>
    <row r="333" spans="10:17">
      <c r="J333" s="191"/>
      <c r="K333" s="173"/>
      <c r="L333" s="173"/>
      <c r="O333" s="191"/>
      <c r="P333" s="173"/>
      <c r="Q333" s="173"/>
    </row>
    <row r="334" spans="10:17">
      <c r="J334" s="191"/>
      <c r="K334" s="173"/>
      <c r="L334" s="173"/>
      <c r="O334" s="191"/>
      <c r="P334" s="173"/>
      <c r="Q334" s="173"/>
    </row>
    <row r="335" spans="10:17">
      <c r="J335" s="191"/>
      <c r="K335" s="173"/>
      <c r="L335" s="173"/>
      <c r="O335" s="191"/>
      <c r="P335" s="173"/>
      <c r="Q335" s="173"/>
    </row>
    <row r="336" spans="10:17">
      <c r="J336" s="191"/>
      <c r="K336" s="173"/>
      <c r="L336" s="173"/>
      <c r="O336" s="191"/>
      <c r="P336" s="173"/>
      <c r="Q336" s="173"/>
    </row>
    <row r="337" spans="10:17">
      <c r="J337" s="191"/>
      <c r="K337" s="173"/>
      <c r="L337" s="173"/>
      <c r="O337" s="191"/>
      <c r="P337" s="173"/>
      <c r="Q337" s="173"/>
    </row>
    <row r="338" spans="10:17">
      <c r="J338" s="191"/>
      <c r="K338" s="173"/>
      <c r="L338" s="173"/>
      <c r="O338" s="191"/>
      <c r="P338" s="173"/>
      <c r="Q338" s="173"/>
    </row>
    <row r="339" spans="10:17">
      <c r="J339" s="191"/>
      <c r="K339" s="173"/>
      <c r="L339" s="173"/>
      <c r="O339" s="191"/>
      <c r="P339" s="173"/>
      <c r="Q339" s="173"/>
    </row>
    <row r="340" spans="10:17">
      <c r="J340" s="191"/>
      <c r="K340" s="173"/>
      <c r="L340" s="173"/>
      <c r="O340" s="191"/>
      <c r="P340" s="173"/>
      <c r="Q340" s="173"/>
    </row>
    <row r="341" spans="10:17">
      <c r="J341" s="191"/>
      <c r="K341" s="173"/>
      <c r="L341" s="173"/>
      <c r="O341" s="191"/>
      <c r="P341" s="173"/>
      <c r="Q341" s="173"/>
    </row>
    <row r="342" spans="10:17">
      <c r="J342" s="191"/>
      <c r="K342" s="173"/>
      <c r="L342" s="173"/>
      <c r="O342" s="191"/>
      <c r="P342" s="173"/>
      <c r="Q342" s="173"/>
    </row>
    <row r="343" spans="10:17">
      <c r="J343" s="191"/>
      <c r="K343" s="173"/>
      <c r="L343" s="173"/>
      <c r="O343" s="191"/>
      <c r="P343" s="173"/>
      <c r="Q343" s="173"/>
    </row>
    <row r="344" spans="10:17">
      <c r="J344" s="191"/>
      <c r="K344" s="173"/>
      <c r="L344" s="173"/>
      <c r="O344" s="191"/>
      <c r="P344" s="173"/>
      <c r="Q344" s="173"/>
    </row>
    <row r="345" spans="10:17">
      <c r="J345" s="191"/>
      <c r="K345" s="173"/>
      <c r="L345" s="173"/>
      <c r="O345" s="191"/>
      <c r="P345" s="173"/>
      <c r="Q345" s="173"/>
    </row>
    <row r="346" spans="10:17">
      <c r="J346" s="191"/>
      <c r="K346" s="173"/>
      <c r="L346" s="173"/>
      <c r="O346" s="191"/>
      <c r="P346" s="173"/>
      <c r="Q346" s="173"/>
    </row>
    <row r="347" spans="10:17">
      <c r="J347" s="191"/>
      <c r="K347" s="173"/>
      <c r="L347" s="173"/>
      <c r="O347" s="191"/>
      <c r="P347" s="173"/>
      <c r="Q347" s="173"/>
    </row>
    <row r="348" spans="10:17">
      <c r="J348" s="191"/>
      <c r="K348" s="173"/>
      <c r="L348" s="173"/>
      <c r="O348" s="191"/>
      <c r="P348" s="173"/>
      <c r="Q348" s="173"/>
    </row>
    <row r="349" spans="10:17">
      <c r="J349" s="191"/>
      <c r="K349" s="173"/>
      <c r="L349" s="173"/>
      <c r="O349" s="191"/>
      <c r="P349" s="173"/>
      <c r="Q349" s="173"/>
    </row>
    <row r="350" spans="10:17">
      <c r="J350" s="191"/>
      <c r="K350" s="173"/>
      <c r="L350" s="173"/>
      <c r="O350" s="191"/>
      <c r="P350" s="173"/>
      <c r="Q350" s="173"/>
    </row>
    <row r="351" spans="10:17">
      <c r="J351" s="191"/>
      <c r="K351" s="173"/>
      <c r="L351" s="173"/>
      <c r="O351" s="191"/>
      <c r="P351" s="173"/>
      <c r="Q351" s="173"/>
    </row>
    <row r="352" spans="10:17">
      <c r="J352" s="191"/>
      <c r="K352" s="173"/>
      <c r="L352" s="173"/>
      <c r="O352" s="191"/>
      <c r="P352" s="173"/>
      <c r="Q352" s="173"/>
    </row>
    <row r="353" spans="10:17">
      <c r="J353" s="191"/>
      <c r="K353" s="173"/>
      <c r="L353" s="173"/>
      <c r="O353" s="191"/>
      <c r="P353" s="173"/>
      <c r="Q353" s="173"/>
    </row>
    <row r="354" spans="10:17">
      <c r="J354" s="191"/>
      <c r="K354" s="173"/>
      <c r="L354" s="173"/>
      <c r="O354" s="191"/>
      <c r="P354" s="173"/>
      <c r="Q354" s="173"/>
    </row>
    <row r="355" spans="10:17">
      <c r="J355" s="191"/>
      <c r="K355" s="173"/>
      <c r="L355" s="173"/>
      <c r="O355" s="191"/>
      <c r="P355" s="173"/>
      <c r="Q355" s="173"/>
    </row>
    <row r="356" spans="10:17">
      <c r="J356" s="191"/>
      <c r="K356" s="173"/>
      <c r="L356" s="173"/>
      <c r="O356" s="191"/>
      <c r="P356" s="173"/>
      <c r="Q356" s="173"/>
    </row>
    <row r="357" spans="10:17">
      <c r="J357" s="191"/>
      <c r="K357" s="173"/>
      <c r="L357" s="173"/>
      <c r="O357" s="191"/>
      <c r="P357" s="173"/>
      <c r="Q357" s="173"/>
    </row>
    <row r="358" spans="10:17">
      <c r="J358" s="191"/>
      <c r="K358" s="173"/>
      <c r="L358" s="173"/>
      <c r="O358" s="191"/>
      <c r="P358" s="173"/>
      <c r="Q358" s="173"/>
    </row>
    <row r="359" spans="10:17">
      <c r="J359" s="191"/>
      <c r="K359" s="173"/>
      <c r="L359" s="173"/>
      <c r="O359" s="191"/>
      <c r="P359" s="173"/>
      <c r="Q359" s="173"/>
    </row>
    <row r="360" spans="10:17">
      <c r="J360" s="191"/>
      <c r="K360" s="173"/>
      <c r="L360" s="173"/>
      <c r="O360" s="191"/>
      <c r="P360" s="173"/>
      <c r="Q360" s="173"/>
    </row>
    <row r="361" spans="10:17">
      <c r="J361" s="191"/>
      <c r="K361" s="173"/>
      <c r="L361" s="173"/>
      <c r="O361" s="191"/>
      <c r="P361" s="173"/>
      <c r="Q361" s="173"/>
    </row>
    <row r="362" spans="10:17">
      <c r="J362" s="191"/>
      <c r="K362" s="173"/>
      <c r="L362" s="173"/>
      <c r="O362" s="191"/>
      <c r="P362" s="173"/>
      <c r="Q362" s="173"/>
    </row>
    <row r="363" spans="10:17">
      <c r="J363" s="191"/>
      <c r="K363" s="173"/>
      <c r="L363" s="173"/>
      <c r="O363" s="191"/>
      <c r="P363" s="173"/>
      <c r="Q363" s="173"/>
    </row>
    <row r="364" spans="10:17">
      <c r="J364" s="191"/>
      <c r="K364" s="173"/>
      <c r="L364" s="173"/>
      <c r="O364" s="191"/>
      <c r="P364" s="173"/>
      <c r="Q364" s="173"/>
    </row>
    <row r="365" spans="10:17">
      <c r="J365" s="191"/>
      <c r="K365" s="173"/>
      <c r="L365" s="173"/>
      <c r="O365" s="191"/>
      <c r="P365" s="173"/>
      <c r="Q365" s="173"/>
    </row>
    <row r="366" spans="10:17">
      <c r="J366" s="191"/>
      <c r="K366" s="173"/>
      <c r="L366" s="173"/>
      <c r="O366" s="191"/>
      <c r="P366" s="173"/>
      <c r="Q366" s="173"/>
    </row>
    <row r="367" spans="10:17">
      <c r="J367" s="191"/>
      <c r="K367" s="173"/>
      <c r="L367" s="173"/>
      <c r="O367" s="191"/>
      <c r="P367" s="173"/>
      <c r="Q367" s="173"/>
    </row>
    <row r="368" spans="10:17">
      <c r="J368" s="191"/>
      <c r="K368" s="173"/>
      <c r="L368" s="173"/>
      <c r="O368" s="191"/>
      <c r="P368" s="173"/>
      <c r="Q368" s="173"/>
    </row>
    <row r="369" spans="10:17">
      <c r="J369" s="191"/>
      <c r="K369" s="173"/>
      <c r="L369" s="173"/>
      <c r="O369" s="191"/>
      <c r="P369" s="173"/>
      <c r="Q369" s="173"/>
    </row>
    <row r="370" spans="10:17">
      <c r="J370" s="191"/>
      <c r="K370" s="173"/>
      <c r="L370" s="173"/>
      <c r="O370" s="191"/>
      <c r="P370" s="173"/>
      <c r="Q370" s="173"/>
    </row>
    <row r="371" spans="10:17">
      <c r="J371" s="191"/>
      <c r="K371" s="173"/>
      <c r="L371" s="173"/>
      <c r="O371" s="191"/>
      <c r="P371" s="173"/>
      <c r="Q371" s="173"/>
    </row>
    <row r="372" spans="10:17">
      <c r="J372" s="191"/>
      <c r="K372" s="173"/>
      <c r="L372" s="173"/>
      <c r="O372" s="191"/>
      <c r="P372" s="173"/>
      <c r="Q372" s="173"/>
    </row>
    <row r="373" spans="10:17">
      <c r="J373" s="191"/>
      <c r="K373" s="173"/>
      <c r="L373" s="173"/>
      <c r="O373" s="191"/>
      <c r="P373" s="173"/>
      <c r="Q373" s="173"/>
    </row>
    <row r="374" spans="10:17">
      <c r="J374" s="191"/>
      <c r="K374" s="173"/>
      <c r="L374" s="173"/>
      <c r="O374" s="191"/>
      <c r="P374" s="173"/>
      <c r="Q374" s="173"/>
    </row>
    <row r="375" spans="10:17">
      <c r="J375" s="191"/>
      <c r="K375" s="173"/>
      <c r="L375" s="173"/>
      <c r="O375" s="191"/>
      <c r="P375" s="173"/>
      <c r="Q375" s="173"/>
    </row>
    <row r="376" spans="10:17">
      <c r="J376" s="191"/>
      <c r="K376" s="173"/>
      <c r="L376" s="173"/>
      <c r="O376" s="191"/>
      <c r="P376" s="173"/>
      <c r="Q376" s="173"/>
    </row>
    <row r="377" spans="10:17">
      <c r="J377" s="191"/>
      <c r="K377" s="173"/>
      <c r="L377" s="173"/>
      <c r="O377" s="191"/>
      <c r="P377" s="173"/>
      <c r="Q377" s="173"/>
    </row>
    <row r="378" spans="10:17">
      <c r="J378" s="191"/>
      <c r="K378" s="173"/>
      <c r="L378" s="173"/>
      <c r="O378" s="191"/>
      <c r="P378" s="173"/>
      <c r="Q378" s="173"/>
    </row>
    <row r="379" spans="10:17">
      <c r="J379" s="191"/>
      <c r="K379" s="173"/>
      <c r="L379" s="173"/>
      <c r="O379" s="191"/>
      <c r="P379" s="173"/>
      <c r="Q379" s="173"/>
    </row>
    <row r="380" spans="10:17">
      <c r="J380" s="191"/>
      <c r="K380" s="173"/>
      <c r="L380" s="173"/>
      <c r="O380" s="191"/>
      <c r="P380" s="173"/>
      <c r="Q380" s="173"/>
    </row>
    <row r="381" spans="10:17">
      <c r="J381" s="191"/>
      <c r="K381" s="173"/>
      <c r="L381" s="173"/>
      <c r="O381" s="191"/>
      <c r="P381" s="173"/>
      <c r="Q381" s="173"/>
    </row>
    <row r="382" spans="10:17">
      <c r="J382" s="191"/>
      <c r="K382" s="173"/>
      <c r="L382" s="173"/>
      <c r="O382" s="191"/>
      <c r="P382" s="173"/>
      <c r="Q382" s="173"/>
    </row>
    <row r="383" spans="10:17">
      <c r="J383" s="191"/>
      <c r="K383" s="173"/>
      <c r="L383" s="173"/>
      <c r="O383" s="191"/>
      <c r="P383" s="173"/>
      <c r="Q383" s="173"/>
    </row>
    <row r="384" spans="10:17">
      <c r="J384" s="191"/>
      <c r="K384" s="173"/>
      <c r="L384" s="173"/>
      <c r="O384" s="191"/>
      <c r="P384" s="173"/>
      <c r="Q384" s="173"/>
    </row>
    <row r="385" spans="10:17">
      <c r="J385" s="191"/>
      <c r="K385" s="173"/>
      <c r="L385" s="173"/>
      <c r="O385" s="191"/>
      <c r="P385" s="173"/>
      <c r="Q385" s="173"/>
    </row>
    <row r="386" spans="10:17">
      <c r="J386" s="191"/>
      <c r="K386" s="173"/>
      <c r="L386" s="173"/>
      <c r="O386" s="191"/>
      <c r="P386" s="173"/>
      <c r="Q386" s="173"/>
    </row>
    <row r="387" spans="10:17">
      <c r="J387" s="191"/>
      <c r="K387" s="173"/>
      <c r="L387" s="173"/>
      <c r="O387" s="191"/>
      <c r="P387" s="173"/>
      <c r="Q387" s="173"/>
    </row>
    <row r="388" spans="10:17">
      <c r="J388" s="191"/>
      <c r="K388" s="173"/>
      <c r="L388" s="173"/>
      <c r="O388" s="191"/>
      <c r="P388" s="173"/>
      <c r="Q388" s="173"/>
    </row>
    <row r="389" spans="10:17">
      <c r="J389" s="191"/>
      <c r="K389" s="173"/>
      <c r="L389" s="173"/>
      <c r="O389" s="191"/>
      <c r="P389" s="173"/>
      <c r="Q389" s="173"/>
    </row>
    <row r="390" spans="10:17">
      <c r="J390" s="191"/>
      <c r="K390" s="173"/>
      <c r="L390" s="173"/>
      <c r="O390" s="191"/>
      <c r="P390" s="173"/>
      <c r="Q390" s="173"/>
    </row>
    <row r="391" spans="10:17">
      <c r="J391" s="191"/>
      <c r="K391" s="173"/>
      <c r="L391" s="173"/>
      <c r="O391" s="191"/>
      <c r="P391" s="173"/>
      <c r="Q391" s="173"/>
    </row>
    <row r="392" spans="10:17">
      <c r="J392" s="191"/>
      <c r="K392" s="173"/>
      <c r="L392" s="173"/>
      <c r="O392" s="191"/>
      <c r="P392" s="173"/>
      <c r="Q392" s="173"/>
    </row>
    <row r="393" spans="10:17">
      <c r="J393" s="191"/>
      <c r="K393" s="173"/>
      <c r="L393" s="173"/>
      <c r="O393" s="191"/>
      <c r="P393" s="173"/>
      <c r="Q393" s="173"/>
    </row>
    <row r="394" spans="10:17">
      <c r="J394" s="191"/>
      <c r="K394" s="173"/>
      <c r="L394" s="173"/>
      <c r="O394" s="191"/>
      <c r="P394" s="173"/>
      <c r="Q394" s="173"/>
    </row>
    <row r="395" spans="10:17">
      <c r="J395" s="191"/>
      <c r="K395" s="173"/>
      <c r="L395" s="173"/>
      <c r="O395" s="191"/>
      <c r="P395" s="173"/>
      <c r="Q395" s="173"/>
    </row>
    <row r="396" spans="10:17">
      <c r="J396" s="191"/>
      <c r="K396" s="173"/>
      <c r="L396" s="173"/>
      <c r="O396" s="191"/>
      <c r="P396" s="173"/>
      <c r="Q396" s="173"/>
    </row>
    <row r="397" spans="10:17">
      <c r="J397" s="191"/>
      <c r="K397" s="173"/>
      <c r="L397" s="173"/>
      <c r="O397" s="191"/>
      <c r="P397" s="173"/>
      <c r="Q397" s="173"/>
    </row>
    <row r="398" spans="10:17">
      <c r="J398" s="191"/>
      <c r="K398" s="173"/>
      <c r="L398" s="173"/>
      <c r="O398" s="191"/>
      <c r="P398" s="173"/>
      <c r="Q398" s="173"/>
    </row>
    <row r="399" spans="10:17">
      <c r="J399" s="191"/>
      <c r="K399" s="173"/>
      <c r="L399" s="173"/>
      <c r="O399" s="191"/>
      <c r="P399" s="173"/>
      <c r="Q399" s="173"/>
    </row>
    <row r="400" spans="10:17">
      <c r="J400" s="191"/>
      <c r="K400" s="173"/>
      <c r="L400" s="173"/>
      <c r="O400" s="191"/>
      <c r="P400" s="173"/>
      <c r="Q400" s="173"/>
    </row>
    <row r="401" spans="10:17">
      <c r="J401" s="191"/>
      <c r="K401" s="173"/>
      <c r="L401" s="173"/>
      <c r="O401" s="191"/>
      <c r="P401" s="173"/>
      <c r="Q401" s="173"/>
    </row>
    <row r="402" spans="10:17">
      <c r="J402" s="191"/>
      <c r="K402" s="173"/>
      <c r="L402" s="173"/>
      <c r="O402" s="191"/>
      <c r="P402" s="173"/>
      <c r="Q402" s="173"/>
    </row>
    <row r="403" spans="10:17">
      <c r="J403" s="191"/>
      <c r="K403" s="173"/>
      <c r="L403" s="173"/>
      <c r="O403" s="191"/>
      <c r="P403" s="173"/>
      <c r="Q403" s="173"/>
    </row>
    <row r="404" spans="10:17">
      <c r="J404" s="191"/>
      <c r="K404" s="173"/>
      <c r="L404" s="173"/>
      <c r="O404" s="191"/>
      <c r="P404" s="173"/>
      <c r="Q404" s="173"/>
    </row>
    <row r="405" spans="10:17">
      <c r="J405" s="191"/>
      <c r="K405" s="173"/>
      <c r="L405" s="173"/>
      <c r="O405" s="191"/>
      <c r="P405" s="173"/>
      <c r="Q405" s="173"/>
    </row>
    <row r="406" spans="10:17">
      <c r="J406" s="191"/>
      <c r="K406" s="173"/>
      <c r="L406" s="173"/>
      <c r="O406" s="191"/>
      <c r="P406" s="173"/>
      <c r="Q406" s="173"/>
    </row>
    <row r="407" spans="10:17">
      <c r="J407" s="191"/>
      <c r="K407" s="173"/>
      <c r="L407" s="173"/>
      <c r="O407" s="191"/>
      <c r="P407" s="173"/>
      <c r="Q407" s="173"/>
    </row>
    <row r="408" spans="10:17">
      <c r="J408" s="191"/>
      <c r="K408" s="173"/>
      <c r="L408" s="173"/>
      <c r="O408" s="191"/>
      <c r="P408" s="173"/>
      <c r="Q408" s="173"/>
    </row>
    <row r="409" spans="10:17">
      <c r="J409" s="191"/>
      <c r="K409" s="173"/>
      <c r="L409" s="173"/>
      <c r="O409" s="191"/>
      <c r="P409" s="173"/>
      <c r="Q409" s="173"/>
    </row>
    <row r="410" spans="10:17">
      <c r="J410" s="191"/>
      <c r="K410" s="173"/>
      <c r="L410" s="173"/>
      <c r="O410" s="191"/>
      <c r="P410" s="173"/>
      <c r="Q410" s="173"/>
    </row>
    <row r="411" spans="10:17">
      <c r="J411" s="191"/>
      <c r="K411" s="173"/>
      <c r="L411" s="173"/>
      <c r="O411" s="191"/>
      <c r="P411" s="173"/>
      <c r="Q411" s="173"/>
    </row>
    <row r="412" spans="10:17">
      <c r="J412" s="191"/>
      <c r="K412" s="173"/>
      <c r="L412" s="173"/>
      <c r="O412" s="191"/>
      <c r="P412" s="173"/>
      <c r="Q412" s="173"/>
    </row>
    <row r="413" spans="10:17">
      <c r="J413" s="191"/>
      <c r="K413" s="173"/>
      <c r="L413" s="173"/>
      <c r="O413" s="191"/>
      <c r="P413" s="173"/>
      <c r="Q413" s="173"/>
    </row>
    <row r="414" spans="10:17">
      <c r="J414" s="191"/>
      <c r="K414" s="173"/>
      <c r="L414" s="173"/>
      <c r="O414" s="191"/>
      <c r="P414" s="173"/>
      <c r="Q414" s="173"/>
    </row>
    <row r="415" spans="10:17">
      <c r="J415" s="191"/>
      <c r="K415" s="173"/>
      <c r="L415" s="173"/>
      <c r="O415" s="191"/>
      <c r="P415" s="173"/>
      <c r="Q415" s="173"/>
    </row>
    <row r="416" spans="10:17">
      <c r="J416" s="191"/>
      <c r="K416" s="173"/>
      <c r="L416" s="173"/>
      <c r="O416" s="191"/>
      <c r="P416" s="173"/>
      <c r="Q416" s="173"/>
    </row>
    <row r="417" spans="10:17">
      <c r="J417" s="191"/>
      <c r="K417" s="173"/>
      <c r="L417" s="173"/>
      <c r="O417" s="191"/>
      <c r="P417" s="173"/>
      <c r="Q417" s="173"/>
    </row>
    <row r="418" spans="10:17">
      <c r="J418" s="191"/>
      <c r="K418" s="173"/>
      <c r="L418" s="173"/>
      <c r="O418" s="191"/>
      <c r="P418" s="173"/>
      <c r="Q418" s="173"/>
    </row>
    <row r="419" spans="10:17">
      <c r="J419" s="191"/>
      <c r="K419" s="173"/>
      <c r="L419" s="173"/>
      <c r="O419" s="191"/>
      <c r="P419" s="173"/>
      <c r="Q419" s="173"/>
    </row>
    <row r="420" spans="10:17">
      <c r="J420" s="191"/>
      <c r="K420" s="173"/>
      <c r="L420" s="173"/>
      <c r="O420" s="191"/>
      <c r="P420" s="173"/>
      <c r="Q420" s="173"/>
    </row>
    <row r="421" spans="10:17">
      <c r="J421" s="191"/>
      <c r="K421" s="173"/>
      <c r="L421" s="173"/>
      <c r="O421" s="191"/>
      <c r="P421" s="173"/>
      <c r="Q421" s="173"/>
    </row>
    <row r="422" spans="10:17">
      <c r="J422" s="191"/>
      <c r="K422" s="173"/>
      <c r="L422" s="173"/>
      <c r="O422" s="191"/>
      <c r="P422" s="173"/>
      <c r="Q422" s="173"/>
    </row>
    <row r="423" spans="10:17">
      <c r="J423" s="191"/>
      <c r="K423" s="173"/>
      <c r="L423" s="173"/>
      <c r="O423" s="191"/>
      <c r="P423" s="173"/>
      <c r="Q423" s="173"/>
    </row>
    <row r="424" spans="10:17">
      <c r="J424" s="191"/>
      <c r="K424" s="173"/>
      <c r="L424" s="173"/>
      <c r="O424" s="191"/>
      <c r="P424" s="173"/>
      <c r="Q424" s="173"/>
    </row>
    <row r="425" spans="10:17">
      <c r="J425" s="191"/>
      <c r="K425" s="173"/>
      <c r="L425" s="173"/>
      <c r="O425" s="191"/>
      <c r="P425" s="173"/>
      <c r="Q425" s="173"/>
    </row>
    <row r="426" spans="10:17">
      <c r="J426" s="191"/>
      <c r="K426" s="173"/>
      <c r="L426" s="173"/>
      <c r="O426" s="191"/>
      <c r="P426" s="173"/>
      <c r="Q426" s="173"/>
    </row>
    <row r="427" spans="10:17">
      <c r="J427" s="191"/>
      <c r="K427" s="173"/>
      <c r="L427" s="173"/>
      <c r="O427" s="191"/>
      <c r="P427" s="173"/>
      <c r="Q427" s="173"/>
    </row>
    <row r="428" spans="10:17">
      <c r="J428" s="191"/>
      <c r="K428" s="173"/>
      <c r="L428" s="173"/>
      <c r="O428" s="191"/>
      <c r="P428" s="173"/>
      <c r="Q428" s="173"/>
    </row>
    <row r="429" spans="10:17">
      <c r="J429" s="191"/>
      <c r="K429" s="173"/>
      <c r="L429" s="173"/>
      <c r="O429" s="191"/>
      <c r="P429" s="173"/>
      <c r="Q429" s="173"/>
    </row>
    <row r="430" spans="10:17">
      <c r="J430" s="191"/>
      <c r="K430" s="173"/>
      <c r="L430" s="173"/>
      <c r="O430" s="191"/>
      <c r="P430" s="173"/>
      <c r="Q430" s="173"/>
    </row>
    <row r="431" spans="10:17">
      <c r="J431" s="191"/>
      <c r="K431" s="173"/>
      <c r="L431" s="173"/>
      <c r="O431" s="191"/>
      <c r="P431" s="173"/>
      <c r="Q431" s="173"/>
    </row>
    <row r="432" spans="10:17">
      <c r="J432" s="191"/>
      <c r="K432" s="173"/>
      <c r="L432" s="173"/>
      <c r="O432" s="191"/>
      <c r="P432" s="173"/>
      <c r="Q432" s="173"/>
    </row>
    <row r="433" spans="10:17">
      <c r="J433" s="191"/>
      <c r="K433" s="173"/>
      <c r="L433" s="173"/>
      <c r="O433" s="191"/>
      <c r="P433" s="173"/>
      <c r="Q433" s="173"/>
    </row>
    <row r="434" spans="10:17">
      <c r="J434" s="191"/>
      <c r="K434" s="173"/>
      <c r="L434" s="173"/>
      <c r="O434" s="191"/>
      <c r="P434" s="173"/>
      <c r="Q434" s="173"/>
    </row>
    <row r="435" spans="10:17">
      <c r="J435" s="191"/>
      <c r="K435" s="173"/>
      <c r="L435" s="173"/>
      <c r="O435" s="191"/>
      <c r="P435" s="173"/>
      <c r="Q435" s="173"/>
    </row>
    <row r="436" spans="10:17">
      <c r="J436" s="191"/>
      <c r="K436" s="173"/>
      <c r="L436" s="173"/>
      <c r="O436" s="191"/>
      <c r="P436" s="173"/>
      <c r="Q436" s="173"/>
    </row>
    <row r="437" spans="10:17">
      <c r="J437" s="191"/>
      <c r="K437" s="173"/>
      <c r="L437" s="173"/>
      <c r="O437" s="191"/>
      <c r="P437" s="173"/>
      <c r="Q437" s="173"/>
    </row>
    <row r="438" spans="10:17">
      <c r="J438" s="191"/>
      <c r="K438" s="173"/>
      <c r="L438" s="173"/>
      <c r="O438" s="191"/>
      <c r="P438" s="173"/>
      <c r="Q438" s="173"/>
    </row>
    <row r="439" spans="10:17">
      <c r="J439" s="191"/>
      <c r="K439" s="173"/>
      <c r="L439" s="173"/>
      <c r="O439" s="191"/>
      <c r="P439" s="173"/>
      <c r="Q439" s="173"/>
    </row>
    <row r="440" spans="10:17">
      <c r="J440" s="191"/>
      <c r="K440" s="173"/>
      <c r="L440" s="173"/>
      <c r="O440" s="191"/>
      <c r="P440" s="173"/>
      <c r="Q440" s="173"/>
    </row>
    <row r="441" spans="10:17">
      <c r="J441" s="191"/>
      <c r="K441" s="173"/>
      <c r="L441" s="173"/>
      <c r="O441" s="191"/>
      <c r="P441" s="173"/>
      <c r="Q441" s="173"/>
    </row>
    <row r="442" spans="10:17">
      <c r="J442" s="191"/>
      <c r="K442" s="173"/>
      <c r="L442" s="173"/>
      <c r="O442" s="191"/>
      <c r="P442" s="173"/>
      <c r="Q442" s="173"/>
    </row>
    <row r="443" spans="10:17">
      <c r="J443" s="191"/>
      <c r="K443" s="173"/>
      <c r="L443" s="173"/>
      <c r="O443" s="191"/>
      <c r="P443" s="173"/>
      <c r="Q443" s="173"/>
    </row>
    <row r="444" spans="10:17">
      <c r="J444" s="191"/>
      <c r="K444" s="173"/>
      <c r="L444" s="173"/>
      <c r="O444" s="191"/>
      <c r="P444" s="173"/>
      <c r="Q444" s="173"/>
    </row>
    <row r="445" spans="10:17">
      <c r="J445" s="191"/>
      <c r="K445" s="173"/>
      <c r="L445" s="173"/>
      <c r="O445" s="191"/>
      <c r="P445" s="173"/>
      <c r="Q445" s="173"/>
    </row>
    <row r="446" spans="10:17">
      <c r="J446" s="191"/>
      <c r="K446" s="173"/>
      <c r="L446" s="173"/>
      <c r="O446" s="191"/>
      <c r="P446" s="173"/>
      <c r="Q446" s="173"/>
    </row>
    <row r="447" spans="10:17">
      <c r="J447" s="191"/>
      <c r="K447" s="173"/>
      <c r="L447" s="173"/>
      <c r="O447" s="191"/>
      <c r="P447" s="173"/>
      <c r="Q447" s="173"/>
    </row>
    <row r="448" spans="10:17">
      <c r="J448" s="191"/>
      <c r="K448" s="173"/>
      <c r="L448" s="173"/>
      <c r="O448" s="191"/>
      <c r="P448" s="173"/>
      <c r="Q448" s="173"/>
    </row>
    <row r="449" spans="10:17">
      <c r="J449" s="191"/>
      <c r="K449" s="173"/>
      <c r="L449" s="173"/>
      <c r="O449" s="191"/>
      <c r="P449" s="173"/>
      <c r="Q449" s="173"/>
    </row>
    <row r="450" spans="10:17">
      <c r="J450" s="191"/>
      <c r="K450" s="173"/>
      <c r="L450" s="173"/>
      <c r="O450" s="191"/>
      <c r="P450" s="173"/>
      <c r="Q450" s="173"/>
    </row>
    <row r="451" spans="10:17">
      <c r="J451" s="191"/>
      <c r="K451" s="173"/>
      <c r="L451" s="173"/>
      <c r="O451" s="191"/>
      <c r="P451" s="173"/>
      <c r="Q451" s="173"/>
    </row>
    <row r="452" spans="10:17">
      <c r="J452" s="191"/>
      <c r="K452" s="173"/>
      <c r="L452" s="173"/>
      <c r="O452" s="191"/>
      <c r="P452" s="173"/>
      <c r="Q452" s="173"/>
    </row>
    <row r="453" spans="10:17">
      <c r="J453" s="191"/>
      <c r="K453" s="173"/>
      <c r="L453" s="173"/>
      <c r="O453" s="191"/>
      <c r="P453" s="173"/>
      <c r="Q453" s="173"/>
    </row>
    <row r="454" spans="10:17">
      <c r="J454" s="191"/>
      <c r="K454" s="173"/>
      <c r="L454" s="173"/>
      <c r="O454" s="191"/>
      <c r="P454" s="173"/>
      <c r="Q454" s="173"/>
    </row>
    <row r="455" spans="10:17">
      <c r="J455" s="191"/>
      <c r="K455" s="173"/>
      <c r="L455" s="173"/>
      <c r="O455" s="191"/>
      <c r="P455" s="173"/>
      <c r="Q455" s="173"/>
    </row>
    <row r="456" spans="10:17">
      <c r="J456" s="191"/>
      <c r="K456" s="173"/>
      <c r="L456" s="173"/>
      <c r="O456" s="191"/>
      <c r="P456" s="173"/>
      <c r="Q456" s="173"/>
    </row>
    <row r="457" spans="10:17">
      <c r="J457" s="191"/>
      <c r="K457" s="173"/>
      <c r="L457" s="173"/>
      <c r="O457" s="191"/>
      <c r="P457" s="173"/>
      <c r="Q457" s="173"/>
    </row>
    <row r="458" spans="10:17">
      <c r="J458" s="191"/>
      <c r="K458" s="173"/>
      <c r="L458" s="173"/>
      <c r="O458" s="191"/>
      <c r="P458" s="173"/>
      <c r="Q458" s="173"/>
    </row>
    <row r="459" spans="10:17">
      <c r="J459" s="191"/>
      <c r="K459" s="173"/>
      <c r="L459" s="173"/>
      <c r="O459" s="191"/>
      <c r="P459" s="173"/>
      <c r="Q459" s="173"/>
    </row>
    <row r="460" spans="10:17">
      <c r="J460" s="191"/>
      <c r="K460" s="173"/>
      <c r="L460" s="173"/>
      <c r="O460" s="191"/>
      <c r="P460" s="173"/>
      <c r="Q460" s="173"/>
    </row>
    <row r="461" spans="10:17">
      <c r="J461" s="191"/>
      <c r="K461" s="173"/>
      <c r="L461" s="173"/>
      <c r="O461" s="191"/>
      <c r="P461" s="173"/>
      <c r="Q461" s="173"/>
    </row>
    <row r="462" spans="10:17">
      <c r="J462" s="191"/>
      <c r="K462" s="173"/>
      <c r="L462" s="173"/>
      <c r="O462" s="191"/>
      <c r="P462" s="173"/>
      <c r="Q462" s="173"/>
    </row>
    <row r="463" spans="10:17">
      <c r="J463" s="191"/>
      <c r="K463" s="173"/>
      <c r="L463" s="173"/>
      <c r="O463" s="191"/>
      <c r="P463" s="173"/>
      <c r="Q463" s="173"/>
    </row>
    <row r="464" spans="10:17">
      <c r="J464" s="191"/>
      <c r="K464" s="173"/>
      <c r="L464" s="173"/>
      <c r="O464" s="191"/>
      <c r="P464" s="173"/>
      <c r="Q464" s="173"/>
    </row>
    <row r="465" spans="10:17">
      <c r="J465" s="191"/>
      <c r="K465" s="173"/>
      <c r="L465" s="173"/>
      <c r="O465" s="191"/>
      <c r="P465" s="173"/>
      <c r="Q465" s="173"/>
    </row>
    <row r="466" spans="10:17">
      <c r="J466" s="191"/>
      <c r="K466" s="173"/>
      <c r="L466" s="173"/>
      <c r="O466" s="191"/>
      <c r="P466" s="173"/>
      <c r="Q466" s="173"/>
    </row>
    <row r="467" spans="10:17">
      <c r="J467" s="191"/>
      <c r="K467" s="173"/>
      <c r="L467" s="173"/>
      <c r="O467" s="191"/>
      <c r="P467" s="173"/>
      <c r="Q467" s="173"/>
    </row>
    <row r="468" spans="10:17">
      <c r="J468" s="191"/>
      <c r="K468" s="173"/>
      <c r="L468" s="173"/>
      <c r="O468" s="191"/>
      <c r="P468" s="173"/>
      <c r="Q468" s="173"/>
    </row>
    <row r="469" spans="10:17">
      <c r="J469" s="191"/>
      <c r="K469" s="173"/>
      <c r="L469" s="173"/>
      <c r="O469" s="191"/>
      <c r="P469" s="173"/>
      <c r="Q469" s="173"/>
    </row>
    <row r="470" spans="10:17">
      <c r="J470" s="191"/>
      <c r="K470" s="173"/>
      <c r="L470" s="173"/>
      <c r="O470" s="191"/>
      <c r="P470" s="173"/>
      <c r="Q470" s="173"/>
    </row>
    <row r="471" spans="10:17">
      <c r="J471" s="191"/>
      <c r="K471" s="173"/>
      <c r="L471" s="173"/>
      <c r="O471" s="191"/>
      <c r="P471" s="173"/>
      <c r="Q471" s="173"/>
    </row>
    <row r="472" spans="10:17">
      <c r="J472" s="191"/>
      <c r="K472" s="173"/>
      <c r="L472" s="173"/>
      <c r="O472" s="191"/>
      <c r="P472" s="173"/>
      <c r="Q472" s="173"/>
    </row>
    <row r="473" spans="10:17">
      <c r="J473" s="191"/>
      <c r="K473" s="173"/>
      <c r="L473" s="173"/>
      <c r="O473" s="191"/>
      <c r="P473" s="173"/>
      <c r="Q473" s="173"/>
    </row>
    <row r="474" spans="10:17">
      <c r="J474" s="191"/>
      <c r="K474" s="173"/>
      <c r="L474" s="173"/>
      <c r="O474" s="191"/>
      <c r="P474" s="173"/>
      <c r="Q474" s="173"/>
    </row>
    <row r="475" spans="10:17">
      <c r="J475" s="191"/>
      <c r="K475" s="173"/>
      <c r="L475" s="173"/>
      <c r="O475" s="191"/>
      <c r="P475" s="173"/>
      <c r="Q475" s="173"/>
    </row>
    <row r="476" spans="10:17">
      <c r="J476" s="191"/>
      <c r="K476" s="173"/>
      <c r="L476" s="173"/>
      <c r="O476" s="191"/>
      <c r="P476" s="173"/>
      <c r="Q476" s="173"/>
    </row>
    <row r="477" spans="10:17">
      <c r="J477" s="191"/>
      <c r="K477" s="173"/>
      <c r="L477" s="173"/>
      <c r="O477" s="191"/>
      <c r="P477" s="173"/>
      <c r="Q477" s="173"/>
    </row>
    <row r="478" spans="10:17">
      <c r="J478" s="191"/>
      <c r="K478" s="173"/>
      <c r="L478" s="173"/>
      <c r="O478" s="191"/>
      <c r="P478" s="173"/>
      <c r="Q478" s="173"/>
    </row>
    <row r="479" spans="10:17">
      <c r="J479" s="191"/>
      <c r="K479" s="173"/>
      <c r="L479" s="173"/>
      <c r="O479" s="191"/>
      <c r="P479" s="173"/>
      <c r="Q479" s="173"/>
    </row>
    <row r="480" spans="10:17">
      <c r="J480" s="191"/>
      <c r="K480" s="173"/>
      <c r="L480" s="173"/>
      <c r="O480" s="191"/>
      <c r="P480" s="173"/>
      <c r="Q480" s="173"/>
    </row>
    <row r="481" spans="10:17">
      <c r="J481" s="191"/>
      <c r="K481" s="173"/>
      <c r="L481" s="173"/>
      <c r="O481" s="191"/>
      <c r="P481" s="173"/>
      <c r="Q481" s="173"/>
    </row>
    <row r="482" spans="10:17">
      <c r="J482" s="191"/>
      <c r="K482" s="173"/>
      <c r="L482" s="173"/>
      <c r="O482" s="191"/>
      <c r="P482" s="173"/>
      <c r="Q482" s="173"/>
    </row>
    <row r="483" spans="10:17">
      <c r="J483" s="191"/>
      <c r="K483" s="173"/>
      <c r="L483" s="173"/>
      <c r="O483" s="191"/>
      <c r="P483" s="173"/>
      <c r="Q483" s="173"/>
    </row>
    <row r="484" spans="10:17">
      <c r="J484" s="191"/>
      <c r="K484" s="173"/>
      <c r="L484" s="173"/>
      <c r="O484" s="191"/>
      <c r="P484" s="173"/>
      <c r="Q484" s="173"/>
    </row>
    <row r="485" spans="10:17">
      <c r="J485" s="191"/>
      <c r="K485" s="173"/>
      <c r="L485" s="173"/>
      <c r="O485" s="191"/>
      <c r="P485" s="173"/>
      <c r="Q485" s="173"/>
    </row>
    <row r="486" spans="10:17">
      <c r="J486" s="191"/>
      <c r="K486" s="173"/>
      <c r="L486" s="173"/>
      <c r="O486" s="191"/>
      <c r="P486" s="173"/>
      <c r="Q486" s="173"/>
    </row>
    <row r="487" spans="10:17">
      <c r="J487" s="191"/>
      <c r="K487" s="173"/>
      <c r="L487" s="173"/>
      <c r="O487" s="191"/>
      <c r="P487" s="173"/>
      <c r="Q487" s="173"/>
    </row>
    <row r="488" spans="10:17">
      <c r="J488" s="191"/>
      <c r="K488" s="173"/>
      <c r="L488" s="173"/>
      <c r="O488" s="191"/>
      <c r="P488" s="173"/>
      <c r="Q488" s="173"/>
    </row>
    <row r="489" spans="10:17">
      <c r="J489" s="191"/>
      <c r="K489" s="173"/>
      <c r="L489" s="173"/>
      <c r="O489" s="191"/>
      <c r="P489" s="173"/>
      <c r="Q489" s="173"/>
    </row>
    <row r="490" spans="10:17">
      <c r="J490" s="191"/>
      <c r="K490" s="173"/>
      <c r="L490" s="173"/>
      <c r="O490" s="191"/>
      <c r="P490" s="173"/>
      <c r="Q490" s="173"/>
    </row>
    <row r="491" spans="10:17">
      <c r="J491" s="191"/>
      <c r="K491" s="173"/>
      <c r="L491" s="173"/>
      <c r="O491" s="191"/>
      <c r="P491" s="173"/>
      <c r="Q491" s="173"/>
    </row>
    <row r="492" spans="10:17">
      <c r="J492" s="191"/>
      <c r="K492" s="173"/>
      <c r="L492" s="173"/>
      <c r="O492" s="191"/>
      <c r="P492" s="173"/>
      <c r="Q492" s="173"/>
    </row>
    <row r="493" spans="10:17">
      <c r="J493" s="191"/>
      <c r="K493" s="173"/>
      <c r="L493" s="173"/>
      <c r="O493" s="191"/>
      <c r="P493" s="173"/>
      <c r="Q493" s="173"/>
    </row>
    <row r="494" spans="10:17">
      <c r="J494" s="191"/>
      <c r="K494" s="173"/>
      <c r="L494" s="173"/>
      <c r="O494" s="191"/>
      <c r="P494" s="173"/>
      <c r="Q494" s="173"/>
    </row>
    <row r="495" spans="10:17">
      <c r="J495" s="191"/>
      <c r="K495" s="173"/>
      <c r="L495" s="173"/>
      <c r="O495" s="191"/>
      <c r="P495" s="173"/>
      <c r="Q495" s="173"/>
    </row>
    <row r="496" spans="10:17">
      <c r="J496" s="191"/>
      <c r="K496" s="173"/>
      <c r="L496" s="173"/>
      <c r="O496" s="191"/>
      <c r="P496" s="173"/>
      <c r="Q496" s="173"/>
    </row>
    <row r="497" spans="10:17">
      <c r="J497" s="191"/>
      <c r="K497" s="173"/>
      <c r="L497" s="173"/>
      <c r="O497" s="191"/>
      <c r="P497" s="173"/>
      <c r="Q497" s="173"/>
    </row>
    <row r="498" spans="10:17">
      <c r="J498" s="191"/>
      <c r="K498" s="173"/>
      <c r="L498" s="173"/>
      <c r="O498" s="191"/>
      <c r="P498" s="173"/>
      <c r="Q498" s="173"/>
    </row>
    <row r="499" spans="10:17">
      <c r="J499" s="191"/>
      <c r="K499" s="173"/>
      <c r="L499" s="173"/>
      <c r="O499" s="191"/>
      <c r="P499" s="173"/>
      <c r="Q499" s="173"/>
    </row>
    <row r="500" spans="10:17">
      <c r="J500" s="191"/>
      <c r="K500" s="173"/>
      <c r="L500" s="173"/>
      <c r="O500" s="191"/>
      <c r="P500" s="173"/>
      <c r="Q500" s="173"/>
    </row>
    <row r="501" spans="10:17">
      <c r="J501" s="191"/>
      <c r="K501" s="173"/>
      <c r="L501" s="173"/>
      <c r="O501" s="191"/>
      <c r="P501" s="173"/>
      <c r="Q501" s="173"/>
    </row>
    <row r="502" spans="10:17">
      <c r="J502" s="191"/>
      <c r="K502" s="173"/>
      <c r="L502" s="173"/>
      <c r="O502" s="191"/>
      <c r="P502" s="173"/>
      <c r="Q502" s="173"/>
    </row>
    <row r="503" spans="10:17">
      <c r="J503" s="191"/>
      <c r="K503" s="173"/>
      <c r="L503" s="173"/>
      <c r="O503" s="191"/>
      <c r="P503" s="173"/>
      <c r="Q503" s="173"/>
    </row>
    <row r="504" spans="10:17">
      <c r="J504" s="191"/>
      <c r="K504" s="173"/>
      <c r="L504" s="173"/>
      <c r="O504" s="191"/>
      <c r="P504" s="173"/>
      <c r="Q504" s="173"/>
    </row>
    <row r="505" spans="10:17">
      <c r="J505" s="191"/>
      <c r="K505" s="173"/>
      <c r="L505" s="173"/>
      <c r="O505" s="191"/>
      <c r="P505" s="173"/>
      <c r="Q505" s="173"/>
    </row>
    <row r="506" spans="10:17">
      <c r="J506" s="191"/>
      <c r="K506" s="173"/>
      <c r="L506" s="173"/>
      <c r="O506" s="191"/>
      <c r="P506" s="173"/>
      <c r="Q506" s="173"/>
    </row>
    <row r="507" spans="10:17">
      <c r="J507" s="191"/>
      <c r="K507" s="173"/>
      <c r="L507" s="173"/>
      <c r="O507" s="191"/>
      <c r="P507" s="173"/>
      <c r="Q507" s="173"/>
    </row>
    <row r="508" spans="10:17">
      <c r="J508" s="191"/>
      <c r="K508" s="173"/>
      <c r="L508" s="173"/>
      <c r="O508" s="191"/>
      <c r="P508" s="173"/>
      <c r="Q508" s="173"/>
    </row>
    <row r="509" spans="10:17">
      <c r="J509" s="191"/>
      <c r="K509" s="173"/>
      <c r="L509" s="173"/>
      <c r="O509" s="191"/>
      <c r="P509" s="173"/>
      <c r="Q509" s="173"/>
    </row>
    <row r="510" spans="10:17">
      <c r="J510" s="191"/>
      <c r="K510" s="173"/>
      <c r="L510" s="173"/>
      <c r="O510" s="191"/>
      <c r="P510" s="173"/>
      <c r="Q510" s="173"/>
    </row>
    <row r="511" spans="10:17">
      <c r="J511" s="191"/>
      <c r="K511" s="173"/>
      <c r="L511" s="173"/>
      <c r="O511" s="191"/>
      <c r="P511" s="173"/>
      <c r="Q511" s="173"/>
    </row>
    <row r="512" spans="10:17">
      <c r="J512" s="191"/>
      <c r="K512" s="173"/>
      <c r="L512" s="173"/>
      <c r="O512" s="191"/>
      <c r="P512" s="173"/>
      <c r="Q512" s="173"/>
    </row>
    <row r="513" spans="10:17">
      <c r="J513" s="191"/>
      <c r="K513" s="173"/>
      <c r="L513" s="173"/>
      <c r="O513" s="191"/>
      <c r="P513" s="173"/>
      <c r="Q513" s="173"/>
    </row>
    <row r="514" spans="10:17">
      <c r="J514" s="191"/>
      <c r="K514" s="173"/>
      <c r="L514" s="173"/>
      <c r="O514" s="191"/>
      <c r="P514" s="173"/>
      <c r="Q514" s="173"/>
    </row>
    <row r="515" spans="10:17">
      <c r="J515" s="191"/>
      <c r="K515" s="173"/>
      <c r="L515" s="173"/>
      <c r="O515" s="191"/>
      <c r="P515" s="173"/>
      <c r="Q515" s="173"/>
    </row>
    <row r="516" spans="10:17">
      <c r="J516" s="191"/>
      <c r="K516" s="173"/>
      <c r="L516" s="173"/>
      <c r="O516" s="191"/>
      <c r="P516" s="173"/>
      <c r="Q516" s="173"/>
    </row>
    <row r="517" spans="10:17">
      <c r="J517" s="191"/>
      <c r="K517" s="173"/>
      <c r="L517" s="173"/>
      <c r="O517" s="191"/>
      <c r="P517" s="173"/>
      <c r="Q517" s="173"/>
    </row>
    <row r="518" spans="10:17">
      <c r="J518" s="191"/>
      <c r="K518" s="173"/>
      <c r="L518" s="173"/>
      <c r="O518" s="191"/>
      <c r="P518" s="173"/>
      <c r="Q518" s="173"/>
    </row>
    <row r="519" spans="10:17">
      <c r="J519" s="191"/>
      <c r="K519" s="173"/>
      <c r="L519" s="173"/>
      <c r="O519" s="191"/>
      <c r="P519" s="173"/>
      <c r="Q519" s="173"/>
    </row>
    <row r="520" spans="10:17">
      <c r="J520" s="191"/>
      <c r="K520" s="173"/>
      <c r="L520" s="173"/>
      <c r="O520" s="191"/>
      <c r="P520" s="173"/>
      <c r="Q520" s="173"/>
    </row>
    <row r="521" spans="10:17">
      <c r="J521" s="191"/>
      <c r="K521" s="173"/>
      <c r="L521" s="173"/>
      <c r="O521" s="191"/>
      <c r="P521" s="173"/>
      <c r="Q521" s="173"/>
    </row>
    <row r="522" spans="10:17">
      <c r="J522" s="191"/>
      <c r="K522" s="173"/>
      <c r="L522" s="173"/>
      <c r="O522" s="191"/>
      <c r="P522" s="173"/>
      <c r="Q522" s="173"/>
    </row>
    <row r="523" spans="10:17">
      <c r="J523" s="191"/>
      <c r="K523" s="173"/>
      <c r="L523" s="173"/>
      <c r="O523" s="191"/>
      <c r="P523" s="173"/>
      <c r="Q523" s="173"/>
    </row>
    <row r="524" spans="10:17">
      <c r="J524" s="191"/>
      <c r="K524" s="173"/>
      <c r="L524" s="173"/>
      <c r="O524" s="191"/>
      <c r="P524" s="173"/>
      <c r="Q524" s="173"/>
    </row>
    <row r="525" spans="10:17">
      <c r="J525" s="191"/>
      <c r="K525" s="173"/>
      <c r="L525" s="173"/>
      <c r="O525" s="191"/>
      <c r="P525" s="173"/>
      <c r="Q525" s="173"/>
    </row>
    <row r="526" spans="10:17">
      <c r="J526" s="191"/>
      <c r="K526" s="173"/>
      <c r="L526" s="173"/>
      <c r="O526" s="191"/>
      <c r="P526" s="173"/>
      <c r="Q526" s="173"/>
    </row>
    <row r="527" spans="10:17">
      <c r="J527" s="191"/>
      <c r="K527" s="173"/>
      <c r="L527" s="173"/>
      <c r="O527" s="191"/>
      <c r="P527" s="173"/>
      <c r="Q527" s="173"/>
    </row>
    <row r="528" spans="10:17">
      <c r="J528" s="191"/>
      <c r="K528" s="173"/>
      <c r="L528" s="173"/>
      <c r="O528" s="191"/>
      <c r="P528" s="173"/>
      <c r="Q528" s="173"/>
    </row>
    <row r="529" spans="10:17">
      <c r="J529" s="191"/>
      <c r="K529" s="173"/>
      <c r="L529" s="173"/>
      <c r="O529" s="191"/>
      <c r="P529" s="173"/>
      <c r="Q529" s="173"/>
    </row>
    <row r="530" spans="10:17">
      <c r="J530" s="191"/>
      <c r="K530" s="173"/>
      <c r="L530" s="173"/>
      <c r="O530" s="191"/>
      <c r="P530" s="173"/>
      <c r="Q530" s="173"/>
    </row>
    <row r="531" spans="10:17">
      <c r="J531" s="191"/>
      <c r="K531" s="173"/>
      <c r="L531" s="173"/>
      <c r="O531" s="191"/>
      <c r="P531" s="173"/>
      <c r="Q531" s="173"/>
    </row>
    <row r="532" spans="10:17">
      <c r="J532" s="191"/>
      <c r="K532" s="173"/>
      <c r="L532" s="173"/>
      <c r="O532" s="191"/>
      <c r="P532" s="173"/>
      <c r="Q532" s="173"/>
    </row>
    <row r="533" spans="10:17">
      <c r="J533" s="191"/>
      <c r="K533" s="173"/>
      <c r="L533" s="173"/>
      <c r="O533" s="191"/>
      <c r="P533" s="173"/>
      <c r="Q533" s="173"/>
    </row>
    <row r="534" spans="10:17">
      <c r="J534" s="191"/>
      <c r="K534" s="173"/>
      <c r="L534" s="173"/>
      <c r="O534" s="191"/>
      <c r="P534" s="173"/>
      <c r="Q534" s="173"/>
    </row>
    <row r="535" spans="10:17">
      <c r="J535" s="191"/>
      <c r="K535" s="173"/>
      <c r="L535" s="173"/>
      <c r="O535" s="191"/>
      <c r="P535" s="173"/>
      <c r="Q535" s="173"/>
    </row>
    <row r="536" spans="10:17">
      <c r="J536" s="191"/>
      <c r="K536" s="173"/>
      <c r="L536" s="173"/>
      <c r="O536" s="191"/>
      <c r="P536" s="173"/>
      <c r="Q536" s="173"/>
    </row>
    <row r="537" spans="10:17">
      <c r="J537" s="191"/>
      <c r="K537" s="173"/>
      <c r="L537" s="173"/>
      <c r="O537" s="191"/>
      <c r="P537" s="173"/>
      <c r="Q537" s="173"/>
    </row>
    <row r="538" spans="10:17">
      <c r="J538" s="191"/>
      <c r="K538" s="173"/>
      <c r="L538" s="173"/>
      <c r="O538" s="191"/>
      <c r="P538" s="173"/>
      <c r="Q538" s="173"/>
    </row>
    <row r="539" spans="10:17">
      <c r="J539" s="191"/>
      <c r="K539" s="173"/>
      <c r="L539" s="173"/>
      <c r="O539" s="191"/>
      <c r="P539" s="173"/>
      <c r="Q539" s="173"/>
    </row>
    <row r="540" spans="10:17">
      <c r="J540" s="191"/>
      <c r="K540" s="173"/>
      <c r="L540" s="173"/>
      <c r="O540" s="191"/>
      <c r="P540" s="173"/>
      <c r="Q540" s="173"/>
    </row>
    <row r="541" spans="10:17">
      <c r="J541" s="191"/>
      <c r="K541" s="173"/>
      <c r="L541" s="173"/>
      <c r="O541" s="191"/>
      <c r="P541" s="173"/>
      <c r="Q541" s="173"/>
    </row>
    <row r="542" spans="10:17">
      <c r="J542" s="191"/>
      <c r="K542" s="173"/>
      <c r="L542" s="173"/>
      <c r="O542" s="191"/>
      <c r="P542" s="173"/>
      <c r="Q542" s="173"/>
    </row>
    <row r="543" spans="10:17">
      <c r="J543" s="191"/>
      <c r="K543" s="173"/>
      <c r="L543" s="173"/>
      <c r="O543" s="191"/>
      <c r="P543" s="173"/>
      <c r="Q543" s="173"/>
    </row>
    <row r="544" spans="10:17">
      <c r="J544" s="191"/>
      <c r="K544" s="173"/>
      <c r="L544" s="173"/>
      <c r="O544" s="191"/>
      <c r="P544" s="173"/>
      <c r="Q544" s="173"/>
    </row>
    <row r="545" spans="10:17">
      <c r="J545" s="191"/>
      <c r="K545" s="173"/>
      <c r="L545" s="173"/>
      <c r="O545" s="191"/>
      <c r="P545" s="173"/>
      <c r="Q545" s="173"/>
    </row>
    <row r="546" spans="10:17">
      <c r="J546" s="191"/>
      <c r="K546" s="173"/>
      <c r="L546" s="173"/>
      <c r="O546" s="191"/>
      <c r="P546" s="173"/>
      <c r="Q546" s="173"/>
    </row>
    <row r="547" spans="10:17">
      <c r="J547" s="191"/>
      <c r="K547" s="173"/>
      <c r="L547" s="173"/>
      <c r="O547" s="191"/>
      <c r="P547" s="173"/>
      <c r="Q547" s="173"/>
    </row>
    <row r="548" spans="10:17">
      <c r="J548" s="191"/>
      <c r="K548" s="173"/>
      <c r="L548" s="173"/>
      <c r="O548" s="191"/>
      <c r="P548" s="173"/>
      <c r="Q548" s="173"/>
    </row>
    <row r="549" spans="10:17">
      <c r="J549" s="191"/>
      <c r="K549" s="173"/>
      <c r="L549" s="173"/>
      <c r="O549" s="191"/>
      <c r="P549" s="173"/>
      <c r="Q549" s="173"/>
    </row>
    <row r="550" spans="10:17">
      <c r="J550" s="191"/>
      <c r="K550" s="173"/>
      <c r="L550" s="173"/>
      <c r="O550" s="191"/>
      <c r="P550" s="173"/>
      <c r="Q550" s="173"/>
    </row>
    <row r="551" spans="10:17">
      <c r="J551" s="191"/>
      <c r="K551" s="173"/>
      <c r="L551" s="173"/>
      <c r="O551" s="191"/>
      <c r="P551" s="173"/>
      <c r="Q551" s="173"/>
    </row>
    <row r="552" spans="10:17">
      <c r="J552" s="191"/>
      <c r="K552" s="173"/>
      <c r="L552" s="173"/>
      <c r="O552" s="191"/>
      <c r="P552" s="173"/>
      <c r="Q552" s="173"/>
    </row>
    <row r="553" spans="10:17">
      <c r="J553" s="191"/>
      <c r="K553" s="173"/>
      <c r="L553" s="173"/>
      <c r="O553" s="191"/>
      <c r="P553" s="173"/>
      <c r="Q553" s="173"/>
    </row>
    <row r="554" spans="10:17">
      <c r="J554" s="191"/>
      <c r="K554" s="173"/>
      <c r="L554" s="173"/>
      <c r="O554" s="191"/>
      <c r="P554" s="173"/>
      <c r="Q554" s="173"/>
    </row>
    <row r="555" spans="10:17">
      <c r="J555" s="191"/>
      <c r="K555" s="173"/>
      <c r="L555" s="173"/>
      <c r="O555" s="191"/>
      <c r="P555" s="173"/>
      <c r="Q555" s="173"/>
    </row>
    <row r="556" spans="10:17">
      <c r="J556" s="191"/>
      <c r="K556" s="173"/>
      <c r="L556" s="173"/>
      <c r="O556" s="191"/>
      <c r="P556" s="173"/>
      <c r="Q556" s="173"/>
    </row>
    <row r="557" spans="10:17">
      <c r="J557" s="191"/>
      <c r="K557" s="173"/>
      <c r="L557" s="173"/>
      <c r="O557" s="191"/>
      <c r="P557" s="173"/>
      <c r="Q557" s="173"/>
    </row>
    <row r="558" spans="10:17">
      <c r="J558" s="191"/>
      <c r="K558" s="173"/>
      <c r="L558" s="173"/>
      <c r="O558" s="191"/>
      <c r="P558" s="173"/>
      <c r="Q558" s="173"/>
    </row>
    <row r="559" spans="10:17">
      <c r="J559" s="191"/>
      <c r="K559" s="173"/>
      <c r="L559" s="173"/>
      <c r="O559" s="191"/>
      <c r="P559" s="173"/>
      <c r="Q559" s="173"/>
    </row>
    <row r="560" spans="10:17">
      <c r="J560" s="191"/>
      <c r="K560" s="173"/>
      <c r="L560" s="173"/>
      <c r="O560" s="191"/>
      <c r="P560" s="173"/>
      <c r="Q560" s="173"/>
    </row>
    <row r="561" spans="10:17">
      <c r="J561" s="191"/>
      <c r="K561" s="173"/>
      <c r="L561" s="173"/>
      <c r="O561" s="191"/>
      <c r="P561" s="173"/>
      <c r="Q561" s="173"/>
    </row>
    <row r="562" spans="10:17">
      <c r="J562" s="191"/>
      <c r="K562" s="173"/>
      <c r="L562" s="173"/>
      <c r="O562" s="191"/>
      <c r="P562" s="173"/>
      <c r="Q562" s="173"/>
    </row>
    <row r="563" spans="10:17">
      <c r="J563" s="191"/>
      <c r="K563" s="173"/>
      <c r="L563" s="173"/>
      <c r="O563" s="191"/>
      <c r="P563" s="173"/>
      <c r="Q563" s="173"/>
    </row>
    <row r="564" spans="10:17">
      <c r="J564" s="191"/>
      <c r="K564" s="173"/>
      <c r="L564" s="173"/>
      <c r="O564" s="191"/>
      <c r="P564" s="173"/>
      <c r="Q564" s="173"/>
    </row>
    <row r="565" spans="10:17">
      <c r="J565" s="191"/>
      <c r="K565" s="173"/>
      <c r="L565" s="173"/>
      <c r="O565" s="191"/>
      <c r="P565" s="173"/>
      <c r="Q565" s="173"/>
    </row>
    <row r="566" spans="10:17">
      <c r="J566" s="191"/>
      <c r="K566" s="173"/>
      <c r="L566" s="173"/>
      <c r="O566" s="191"/>
      <c r="P566" s="173"/>
      <c r="Q566" s="173"/>
    </row>
    <row r="567" spans="10:17">
      <c r="J567" s="191"/>
      <c r="K567" s="173"/>
      <c r="L567" s="173"/>
      <c r="O567" s="191"/>
      <c r="P567" s="173"/>
      <c r="Q567" s="173"/>
    </row>
    <row r="568" spans="10:17">
      <c r="J568" s="191"/>
      <c r="K568" s="173"/>
      <c r="L568" s="173"/>
      <c r="O568" s="191"/>
      <c r="P568" s="173"/>
      <c r="Q568" s="173"/>
    </row>
    <row r="569" spans="10:17">
      <c r="J569" s="191"/>
      <c r="K569" s="173"/>
      <c r="L569" s="173"/>
      <c r="O569" s="191"/>
      <c r="P569" s="173"/>
      <c r="Q569" s="173"/>
    </row>
    <row r="570" spans="10:17">
      <c r="J570" s="191"/>
      <c r="K570" s="173"/>
      <c r="L570" s="173"/>
      <c r="O570" s="191"/>
      <c r="P570" s="173"/>
      <c r="Q570" s="173"/>
    </row>
    <row r="571" spans="10:17">
      <c r="J571" s="191"/>
      <c r="K571" s="173"/>
      <c r="L571" s="173"/>
      <c r="O571" s="191"/>
      <c r="P571" s="173"/>
      <c r="Q571" s="173"/>
    </row>
    <row r="572" spans="10:17">
      <c r="J572" s="191"/>
      <c r="K572" s="173"/>
      <c r="L572" s="173"/>
      <c r="O572" s="191"/>
      <c r="P572" s="173"/>
      <c r="Q572" s="173"/>
    </row>
    <row r="573" spans="10:17">
      <c r="J573" s="191"/>
      <c r="K573" s="173"/>
      <c r="L573" s="173"/>
      <c r="O573" s="191"/>
      <c r="P573" s="173"/>
      <c r="Q573" s="173"/>
    </row>
    <row r="574" spans="10:17">
      <c r="J574" s="191"/>
      <c r="K574" s="173"/>
      <c r="L574" s="173"/>
      <c r="O574" s="191"/>
      <c r="P574" s="173"/>
      <c r="Q574" s="173"/>
    </row>
    <row r="575" spans="10:17">
      <c r="J575" s="191"/>
      <c r="K575" s="173"/>
      <c r="L575" s="173"/>
      <c r="O575" s="191"/>
      <c r="P575" s="173"/>
      <c r="Q575" s="173"/>
    </row>
    <row r="576" spans="10:17">
      <c r="J576" s="191"/>
      <c r="K576" s="173"/>
      <c r="L576" s="173"/>
      <c r="O576" s="191"/>
      <c r="P576" s="173"/>
      <c r="Q576" s="173"/>
    </row>
    <row r="577" spans="10:17">
      <c r="J577" s="191"/>
      <c r="K577" s="173"/>
      <c r="L577" s="173"/>
      <c r="O577" s="191"/>
      <c r="P577" s="173"/>
      <c r="Q577" s="173"/>
    </row>
    <row r="578" spans="10:17">
      <c r="J578" s="191"/>
      <c r="K578" s="173"/>
      <c r="L578" s="173"/>
      <c r="O578" s="191"/>
      <c r="P578" s="173"/>
      <c r="Q578" s="173"/>
    </row>
    <row r="579" spans="10:17">
      <c r="J579" s="191"/>
      <c r="K579" s="173"/>
      <c r="L579" s="173"/>
      <c r="O579" s="191"/>
      <c r="P579" s="173"/>
      <c r="Q579" s="173"/>
    </row>
    <row r="580" spans="10:17">
      <c r="J580" s="191"/>
      <c r="K580" s="173"/>
      <c r="L580" s="173"/>
      <c r="O580" s="191"/>
      <c r="P580" s="173"/>
      <c r="Q580" s="173"/>
    </row>
    <row r="581" spans="10:17">
      <c r="J581" s="191"/>
      <c r="K581" s="173"/>
      <c r="L581" s="173"/>
      <c r="O581" s="191"/>
      <c r="P581" s="173"/>
      <c r="Q581" s="173"/>
    </row>
    <row r="582" spans="10:17">
      <c r="J582" s="191"/>
      <c r="K582" s="173"/>
      <c r="L582" s="173"/>
      <c r="O582" s="191"/>
      <c r="P582" s="173"/>
      <c r="Q582" s="173"/>
    </row>
    <row r="583" spans="10:17">
      <c r="J583" s="191"/>
      <c r="K583" s="173"/>
      <c r="L583" s="173"/>
      <c r="O583" s="191"/>
      <c r="P583" s="173"/>
      <c r="Q583" s="173"/>
    </row>
    <row r="584" spans="10:17">
      <c r="J584" s="191"/>
      <c r="K584" s="173"/>
      <c r="L584" s="173"/>
      <c r="O584" s="191"/>
      <c r="P584" s="173"/>
      <c r="Q584" s="173"/>
    </row>
    <row r="585" spans="10:17">
      <c r="J585" s="191"/>
      <c r="K585" s="173"/>
      <c r="L585" s="173"/>
      <c r="O585" s="191"/>
      <c r="P585" s="173"/>
      <c r="Q585" s="173"/>
    </row>
    <row r="586" spans="10:17">
      <c r="J586" s="191"/>
      <c r="K586" s="173"/>
      <c r="L586" s="173"/>
      <c r="O586" s="191"/>
      <c r="P586" s="173"/>
      <c r="Q586" s="173"/>
    </row>
    <row r="587" spans="10:17">
      <c r="J587" s="191"/>
      <c r="K587" s="173"/>
      <c r="L587" s="173"/>
      <c r="O587" s="191"/>
      <c r="P587" s="173"/>
      <c r="Q587" s="173"/>
    </row>
    <row r="588" spans="10:17">
      <c r="J588" s="191"/>
      <c r="K588" s="173"/>
      <c r="L588" s="173"/>
      <c r="O588" s="191"/>
      <c r="P588" s="173"/>
      <c r="Q588" s="173"/>
    </row>
    <row r="589" spans="10:17">
      <c r="J589" s="191"/>
      <c r="K589" s="173"/>
      <c r="L589" s="173"/>
      <c r="O589" s="191"/>
      <c r="P589" s="173"/>
      <c r="Q589" s="173"/>
    </row>
    <row r="590" spans="10:17">
      <c r="J590" s="191"/>
      <c r="K590" s="173"/>
      <c r="L590" s="173"/>
      <c r="O590" s="191"/>
      <c r="P590" s="173"/>
      <c r="Q590" s="173"/>
    </row>
    <row r="591" spans="10:17">
      <c r="J591" s="191"/>
      <c r="K591" s="173"/>
      <c r="L591" s="173"/>
      <c r="O591" s="191"/>
      <c r="P591" s="173"/>
      <c r="Q591" s="173"/>
    </row>
    <row r="592" spans="10:17">
      <c r="J592" s="191"/>
      <c r="K592" s="173"/>
      <c r="L592" s="173"/>
      <c r="O592" s="191"/>
      <c r="P592" s="173"/>
      <c r="Q592" s="173"/>
    </row>
    <row r="593" spans="10:17">
      <c r="J593" s="191"/>
      <c r="K593" s="173"/>
      <c r="L593" s="173"/>
      <c r="O593" s="191"/>
      <c r="P593" s="173"/>
      <c r="Q593" s="173"/>
    </row>
    <row r="594" spans="10:17">
      <c r="J594" s="191"/>
      <c r="K594" s="173"/>
      <c r="L594" s="173"/>
      <c r="O594" s="191"/>
      <c r="P594" s="173"/>
      <c r="Q594" s="173"/>
    </row>
    <row r="595" spans="10:17">
      <c r="J595" s="191"/>
      <c r="K595" s="173"/>
      <c r="L595" s="173"/>
      <c r="O595" s="191"/>
      <c r="P595" s="173"/>
      <c r="Q595" s="173"/>
    </row>
    <row r="596" spans="10:17">
      <c r="J596" s="191"/>
      <c r="K596" s="173"/>
      <c r="L596" s="173"/>
      <c r="O596" s="191"/>
      <c r="P596" s="173"/>
      <c r="Q596" s="173"/>
    </row>
    <row r="597" spans="10:17">
      <c r="J597" s="191"/>
      <c r="K597" s="173"/>
      <c r="L597" s="173"/>
      <c r="O597" s="191"/>
      <c r="P597" s="173"/>
      <c r="Q597" s="173"/>
    </row>
    <row r="598" spans="10:17">
      <c r="J598" s="191"/>
      <c r="K598" s="173"/>
      <c r="L598" s="173"/>
      <c r="O598" s="191"/>
      <c r="P598" s="173"/>
      <c r="Q598" s="173"/>
    </row>
    <row r="599" spans="10:17">
      <c r="J599" s="191"/>
      <c r="K599" s="173"/>
      <c r="L599" s="173"/>
      <c r="O599" s="191"/>
      <c r="P599" s="173"/>
      <c r="Q599" s="173"/>
    </row>
    <row r="600" spans="10:17">
      <c r="J600" s="191"/>
      <c r="K600" s="173"/>
      <c r="L600" s="173"/>
      <c r="O600" s="191"/>
      <c r="P600" s="173"/>
      <c r="Q600" s="173"/>
    </row>
    <row r="601" spans="10:17">
      <c r="J601" s="191"/>
      <c r="K601" s="173"/>
      <c r="L601" s="173"/>
      <c r="O601" s="191"/>
      <c r="P601" s="173"/>
      <c r="Q601" s="173"/>
    </row>
    <row r="602" spans="10:17">
      <c r="J602" s="191"/>
      <c r="K602" s="173"/>
      <c r="L602" s="173"/>
      <c r="O602" s="191"/>
      <c r="P602" s="173"/>
      <c r="Q602" s="173"/>
    </row>
    <row r="603" spans="10:17">
      <c r="J603" s="191"/>
      <c r="K603" s="173"/>
      <c r="L603" s="173"/>
      <c r="O603" s="191"/>
      <c r="P603" s="173"/>
      <c r="Q603" s="173"/>
    </row>
    <row r="604" spans="10:17">
      <c r="J604" s="191"/>
      <c r="K604" s="173"/>
      <c r="L604" s="173"/>
      <c r="O604" s="191"/>
      <c r="P604" s="173"/>
      <c r="Q604" s="173"/>
    </row>
    <row r="605" spans="10:17">
      <c r="J605" s="191"/>
      <c r="K605" s="173"/>
      <c r="L605" s="173"/>
      <c r="O605" s="191"/>
      <c r="P605" s="173"/>
      <c r="Q605" s="173"/>
    </row>
    <row r="606" spans="10:17">
      <c r="J606" s="191"/>
      <c r="K606" s="173"/>
      <c r="L606" s="173"/>
      <c r="O606" s="191"/>
      <c r="P606" s="173"/>
      <c r="Q606" s="173"/>
    </row>
    <row r="607" spans="10:17">
      <c r="J607" s="191"/>
      <c r="K607" s="173"/>
      <c r="L607" s="173"/>
      <c r="O607" s="191"/>
      <c r="P607" s="173"/>
      <c r="Q607" s="173"/>
    </row>
    <row r="608" spans="10:17">
      <c r="J608" s="191"/>
      <c r="K608" s="173"/>
      <c r="L608" s="173"/>
      <c r="O608" s="191"/>
      <c r="P608" s="173"/>
      <c r="Q608" s="173"/>
    </row>
    <row r="609" spans="10:17">
      <c r="J609" s="191"/>
      <c r="K609" s="173"/>
      <c r="L609" s="173"/>
      <c r="O609" s="191"/>
      <c r="P609" s="173"/>
      <c r="Q609" s="173"/>
    </row>
    <row r="610" spans="10:17">
      <c r="J610" s="191"/>
      <c r="K610" s="173"/>
      <c r="L610" s="173"/>
      <c r="O610" s="191"/>
      <c r="P610" s="173"/>
      <c r="Q610" s="173"/>
    </row>
    <row r="611" spans="10:17">
      <c r="J611" s="191"/>
      <c r="K611" s="173"/>
      <c r="L611" s="173"/>
      <c r="O611" s="191"/>
      <c r="P611" s="173"/>
      <c r="Q611" s="173"/>
    </row>
    <row r="612" spans="10:17">
      <c r="J612" s="191"/>
      <c r="K612" s="173"/>
      <c r="L612" s="173"/>
      <c r="O612" s="191"/>
      <c r="P612" s="173"/>
      <c r="Q612" s="173"/>
    </row>
    <row r="613" spans="10:17">
      <c r="J613" s="191"/>
      <c r="K613" s="173"/>
      <c r="L613" s="173"/>
      <c r="O613" s="191"/>
      <c r="P613" s="173"/>
      <c r="Q613" s="173"/>
    </row>
    <row r="614" spans="10:17">
      <c r="J614" s="191"/>
      <c r="K614" s="173"/>
      <c r="L614" s="173"/>
      <c r="O614" s="191"/>
      <c r="P614" s="173"/>
      <c r="Q614" s="173"/>
    </row>
    <row r="615" spans="10:17">
      <c r="J615" s="191"/>
      <c r="K615" s="173"/>
      <c r="L615" s="173"/>
      <c r="O615" s="191"/>
      <c r="P615" s="173"/>
      <c r="Q615" s="173"/>
    </row>
    <row r="616" spans="10:17">
      <c r="J616" s="191"/>
      <c r="K616" s="173"/>
      <c r="L616" s="173"/>
      <c r="O616" s="191"/>
      <c r="P616" s="173"/>
      <c r="Q616" s="173"/>
    </row>
    <row r="617" spans="10:17">
      <c r="J617" s="191"/>
      <c r="K617" s="173"/>
      <c r="L617" s="173"/>
      <c r="O617" s="191"/>
      <c r="P617" s="173"/>
      <c r="Q617" s="173"/>
    </row>
    <row r="618" spans="10:17">
      <c r="J618" s="191"/>
      <c r="K618" s="173"/>
      <c r="L618" s="173"/>
      <c r="O618" s="191"/>
      <c r="P618" s="173"/>
      <c r="Q618" s="173"/>
    </row>
    <row r="619" spans="10:17">
      <c r="J619" s="191"/>
      <c r="K619" s="173"/>
      <c r="L619" s="173"/>
      <c r="O619" s="191"/>
      <c r="P619" s="173"/>
      <c r="Q619" s="173"/>
    </row>
    <row r="620" spans="10:17">
      <c r="J620" s="191"/>
      <c r="K620" s="173"/>
      <c r="L620" s="173"/>
      <c r="O620" s="191"/>
      <c r="P620" s="173"/>
      <c r="Q620" s="173"/>
    </row>
    <row r="621" spans="10:17">
      <c r="J621" s="191"/>
      <c r="K621" s="173"/>
      <c r="L621" s="173"/>
      <c r="O621" s="191"/>
      <c r="P621" s="173"/>
      <c r="Q621" s="173"/>
    </row>
    <row r="622" spans="10:17">
      <c r="J622" s="191"/>
      <c r="K622" s="173"/>
      <c r="L622" s="173"/>
      <c r="O622" s="191"/>
      <c r="P622" s="173"/>
      <c r="Q622" s="173"/>
    </row>
    <row r="623" spans="10:17">
      <c r="J623" s="191"/>
      <c r="K623" s="173"/>
      <c r="L623" s="173"/>
      <c r="O623" s="191"/>
      <c r="P623" s="173"/>
      <c r="Q623" s="173"/>
    </row>
    <row r="624" spans="10:17">
      <c r="J624" s="191"/>
      <c r="K624" s="173"/>
      <c r="L624" s="173"/>
      <c r="O624" s="191"/>
      <c r="P624" s="173"/>
      <c r="Q624" s="173"/>
    </row>
    <row r="625" spans="10:17">
      <c r="J625" s="191"/>
      <c r="K625" s="173"/>
      <c r="L625" s="173"/>
      <c r="O625" s="191"/>
      <c r="P625" s="173"/>
      <c r="Q625" s="173"/>
    </row>
    <row r="626" spans="10:17">
      <c r="J626" s="191"/>
      <c r="K626" s="173"/>
      <c r="L626" s="173"/>
      <c r="O626" s="191"/>
      <c r="P626" s="173"/>
      <c r="Q626" s="173"/>
    </row>
    <row r="627" spans="10:17">
      <c r="J627" s="191"/>
      <c r="K627" s="173"/>
      <c r="L627" s="173"/>
      <c r="O627" s="191"/>
      <c r="P627" s="173"/>
      <c r="Q627" s="173"/>
    </row>
    <row r="628" spans="10:17">
      <c r="J628" s="191"/>
      <c r="K628" s="173"/>
      <c r="L628" s="173"/>
      <c r="O628" s="191"/>
      <c r="P628" s="173"/>
      <c r="Q628" s="173"/>
    </row>
    <row r="629" spans="10:17">
      <c r="J629" s="191"/>
      <c r="K629" s="173"/>
      <c r="L629" s="173"/>
      <c r="O629" s="191"/>
      <c r="P629" s="173"/>
      <c r="Q629" s="173"/>
    </row>
    <row r="630" spans="10:17">
      <c r="J630" s="191"/>
      <c r="K630" s="173"/>
      <c r="L630" s="173"/>
      <c r="O630" s="191"/>
      <c r="P630" s="173"/>
      <c r="Q630" s="173"/>
    </row>
    <row r="631" spans="10:17">
      <c r="J631" s="191"/>
      <c r="K631" s="173"/>
      <c r="L631" s="173"/>
      <c r="O631" s="191"/>
      <c r="P631" s="173"/>
      <c r="Q631" s="173"/>
    </row>
    <row r="632" spans="10:17">
      <c r="J632" s="191"/>
      <c r="K632" s="173"/>
      <c r="L632" s="173"/>
      <c r="O632" s="191"/>
      <c r="P632" s="173"/>
      <c r="Q632" s="173"/>
    </row>
    <row r="633" spans="10:17">
      <c r="J633" s="191"/>
      <c r="K633" s="173"/>
      <c r="L633" s="173"/>
      <c r="O633" s="191"/>
      <c r="P633" s="173"/>
      <c r="Q633" s="173"/>
    </row>
    <row r="634" spans="10:17">
      <c r="J634" s="191"/>
      <c r="K634" s="173"/>
      <c r="L634" s="173"/>
      <c r="O634" s="191"/>
      <c r="P634" s="173"/>
      <c r="Q634" s="173"/>
    </row>
    <row r="635" spans="10:17">
      <c r="J635" s="191"/>
      <c r="K635" s="173"/>
      <c r="L635" s="173"/>
      <c r="O635" s="191"/>
      <c r="P635" s="173"/>
      <c r="Q635" s="173"/>
    </row>
    <row r="636" spans="10:17">
      <c r="J636" s="191"/>
      <c r="K636" s="173"/>
      <c r="L636" s="173"/>
      <c r="O636" s="191"/>
      <c r="P636" s="173"/>
      <c r="Q636" s="173"/>
    </row>
    <row r="637" spans="10:17">
      <c r="J637" s="191"/>
      <c r="K637" s="173"/>
      <c r="L637" s="173"/>
      <c r="O637" s="191"/>
      <c r="P637" s="173"/>
      <c r="Q637" s="173"/>
    </row>
    <row r="638" spans="10:17">
      <c r="J638" s="191"/>
      <c r="K638" s="173"/>
      <c r="L638" s="173"/>
      <c r="O638" s="191"/>
      <c r="P638" s="173"/>
      <c r="Q638" s="173"/>
    </row>
    <row r="639" spans="10:17">
      <c r="J639" s="191"/>
      <c r="K639" s="173"/>
      <c r="L639" s="173"/>
      <c r="O639" s="191"/>
      <c r="P639" s="173"/>
      <c r="Q639" s="173"/>
    </row>
    <row r="640" spans="10:17">
      <c r="J640" s="191"/>
      <c r="K640" s="173"/>
      <c r="L640" s="173"/>
      <c r="O640" s="191"/>
      <c r="P640" s="173"/>
      <c r="Q640" s="173"/>
    </row>
    <row r="641" spans="10:17">
      <c r="J641" s="191"/>
      <c r="K641" s="173"/>
      <c r="L641" s="173"/>
      <c r="O641" s="191"/>
      <c r="P641" s="173"/>
      <c r="Q641" s="173"/>
    </row>
    <row r="642" spans="10:17">
      <c r="J642" s="191"/>
      <c r="K642" s="173"/>
      <c r="L642" s="173"/>
      <c r="O642" s="191"/>
      <c r="P642" s="173"/>
      <c r="Q642" s="173"/>
    </row>
    <row r="643" spans="10:17">
      <c r="J643" s="191"/>
      <c r="K643" s="173"/>
      <c r="L643" s="173"/>
      <c r="O643" s="191"/>
      <c r="P643" s="173"/>
      <c r="Q643" s="173"/>
    </row>
    <row r="644" spans="10:17">
      <c r="J644" s="191"/>
      <c r="K644" s="173"/>
      <c r="L644" s="173"/>
      <c r="O644" s="191"/>
      <c r="P644" s="173"/>
      <c r="Q644" s="173"/>
    </row>
    <row r="645" spans="10:17">
      <c r="J645" s="191"/>
      <c r="K645" s="173"/>
      <c r="L645" s="173"/>
      <c r="O645" s="191"/>
      <c r="P645" s="173"/>
      <c r="Q645" s="173"/>
    </row>
    <row r="646" spans="10:17">
      <c r="J646" s="191"/>
      <c r="K646" s="173"/>
      <c r="L646" s="173"/>
      <c r="O646" s="191"/>
      <c r="P646" s="173"/>
      <c r="Q646" s="173"/>
    </row>
    <row r="647" spans="10:17">
      <c r="J647" s="191"/>
      <c r="K647" s="173"/>
      <c r="L647" s="173"/>
      <c r="O647" s="191"/>
      <c r="P647" s="173"/>
      <c r="Q647" s="173"/>
    </row>
    <row r="648" spans="10:17">
      <c r="J648" s="191"/>
      <c r="K648" s="173"/>
      <c r="L648" s="173"/>
      <c r="O648" s="191"/>
      <c r="P648" s="173"/>
      <c r="Q648" s="173"/>
    </row>
    <row r="649" spans="10:17">
      <c r="J649" s="191"/>
      <c r="K649" s="173"/>
      <c r="L649" s="173"/>
      <c r="O649" s="191"/>
      <c r="P649" s="173"/>
      <c r="Q649" s="173"/>
    </row>
    <row r="650" spans="10:17">
      <c r="J650" s="191"/>
      <c r="K650" s="173"/>
      <c r="L650" s="173"/>
      <c r="O650" s="191"/>
      <c r="P650" s="173"/>
      <c r="Q650" s="173"/>
    </row>
    <row r="651" spans="10:17">
      <c r="J651" s="191"/>
      <c r="K651" s="173"/>
      <c r="L651" s="173"/>
      <c r="O651" s="191"/>
      <c r="P651" s="173"/>
      <c r="Q651" s="173"/>
    </row>
    <row r="652" spans="10:17">
      <c r="J652" s="191"/>
      <c r="K652" s="173"/>
      <c r="L652" s="173"/>
      <c r="O652" s="191"/>
      <c r="P652" s="173"/>
      <c r="Q652" s="173"/>
    </row>
    <row r="653" spans="10:17">
      <c r="J653" s="191"/>
      <c r="K653" s="173"/>
      <c r="L653" s="173"/>
      <c r="O653" s="191"/>
      <c r="P653" s="173"/>
      <c r="Q653" s="173"/>
    </row>
    <row r="654" spans="10:17">
      <c r="J654" s="191"/>
      <c r="K654" s="173"/>
      <c r="L654" s="173"/>
      <c r="O654" s="191"/>
      <c r="P654" s="173"/>
      <c r="Q654" s="173"/>
    </row>
    <row r="655" spans="10:17">
      <c r="J655" s="191"/>
      <c r="K655" s="173"/>
      <c r="L655" s="173"/>
      <c r="O655" s="191"/>
      <c r="P655" s="173"/>
      <c r="Q655" s="173"/>
    </row>
    <row r="656" spans="10:17">
      <c r="J656" s="191"/>
      <c r="K656" s="173"/>
      <c r="L656" s="173"/>
      <c r="O656" s="191"/>
      <c r="P656" s="173"/>
      <c r="Q656" s="173"/>
    </row>
    <row r="657" spans="10:17">
      <c r="J657" s="191"/>
      <c r="K657" s="173"/>
      <c r="L657" s="173"/>
      <c r="O657" s="191"/>
      <c r="P657" s="173"/>
      <c r="Q657" s="173"/>
    </row>
    <row r="658" spans="10:17">
      <c r="J658" s="191"/>
      <c r="K658" s="173"/>
      <c r="L658" s="173"/>
      <c r="O658" s="191"/>
      <c r="P658" s="173"/>
      <c r="Q658" s="173"/>
    </row>
    <row r="659" spans="10:17">
      <c r="J659" s="191"/>
      <c r="K659" s="173"/>
      <c r="L659" s="173"/>
      <c r="O659" s="191"/>
      <c r="P659" s="173"/>
      <c r="Q659" s="173"/>
    </row>
    <row r="660" spans="10:17">
      <c r="J660" s="191"/>
      <c r="K660" s="173"/>
      <c r="L660" s="173"/>
      <c r="O660" s="191"/>
      <c r="P660" s="173"/>
      <c r="Q660" s="173"/>
    </row>
    <row r="661" spans="10:17">
      <c r="J661" s="191"/>
      <c r="K661" s="173"/>
      <c r="L661" s="173"/>
      <c r="O661" s="191"/>
      <c r="P661" s="173"/>
      <c r="Q661" s="173"/>
    </row>
    <row r="662" spans="10:17">
      <c r="J662" s="191"/>
      <c r="K662" s="173"/>
      <c r="L662" s="173"/>
      <c r="O662" s="191"/>
      <c r="P662" s="173"/>
      <c r="Q662" s="173"/>
    </row>
    <row r="663" spans="10:17">
      <c r="J663" s="191"/>
      <c r="K663" s="173"/>
      <c r="L663" s="173"/>
      <c r="O663" s="191"/>
      <c r="P663" s="173"/>
      <c r="Q663" s="173"/>
    </row>
    <row r="664" spans="10:17">
      <c r="J664" s="191"/>
      <c r="K664" s="173"/>
      <c r="L664" s="173"/>
      <c r="O664" s="191"/>
      <c r="P664" s="173"/>
      <c r="Q664" s="173"/>
    </row>
    <row r="665" spans="10:17">
      <c r="J665" s="191"/>
      <c r="K665" s="173"/>
      <c r="L665" s="173"/>
      <c r="O665" s="191"/>
      <c r="P665" s="173"/>
      <c r="Q665" s="173"/>
    </row>
    <row r="666" spans="10:17">
      <c r="J666" s="191"/>
      <c r="K666" s="173"/>
      <c r="L666" s="173"/>
      <c r="O666" s="191"/>
      <c r="P666" s="173"/>
      <c r="Q666" s="173"/>
    </row>
    <row r="667" spans="10:17">
      <c r="J667" s="191"/>
      <c r="K667" s="173"/>
      <c r="L667" s="173"/>
      <c r="O667" s="191"/>
      <c r="P667" s="173"/>
      <c r="Q667" s="173"/>
    </row>
    <row r="668" spans="10:17">
      <c r="J668" s="191"/>
      <c r="K668" s="173"/>
      <c r="L668" s="173"/>
      <c r="O668" s="191"/>
      <c r="P668" s="173"/>
      <c r="Q668" s="173"/>
    </row>
    <row r="669" spans="10:17">
      <c r="J669" s="191"/>
      <c r="K669" s="173"/>
      <c r="L669" s="173"/>
      <c r="O669" s="191"/>
      <c r="P669" s="173"/>
      <c r="Q669" s="173"/>
    </row>
    <row r="670" spans="10:17">
      <c r="J670" s="191"/>
      <c r="K670" s="173"/>
      <c r="L670" s="173"/>
      <c r="O670" s="191"/>
      <c r="P670" s="173"/>
      <c r="Q670" s="173"/>
    </row>
    <row r="671" spans="10:17">
      <c r="J671" s="191"/>
      <c r="K671" s="173"/>
      <c r="L671" s="173"/>
      <c r="O671" s="191"/>
      <c r="P671" s="173"/>
      <c r="Q671" s="173"/>
    </row>
    <row r="672" spans="10:17">
      <c r="J672" s="191"/>
      <c r="K672" s="173"/>
      <c r="L672" s="173"/>
      <c r="O672" s="191"/>
      <c r="P672" s="173"/>
      <c r="Q672" s="173"/>
    </row>
    <row r="673" spans="10:17">
      <c r="J673" s="191"/>
      <c r="K673" s="173"/>
      <c r="L673" s="173"/>
      <c r="O673" s="191"/>
      <c r="P673" s="173"/>
      <c r="Q673" s="173"/>
    </row>
    <row r="674" spans="10:17">
      <c r="J674" s="191"/>
      <c r="K674" s="173"/>
      <c r="L674" s="173"/>
      <c r="O674" s="191"/>
      <c r="P674" s="173"/>
      <c r="Q674" s="173"/>
    </row>
    <row r="675" spans="10:17">
      <c r="J675" s="191"/>
      <c r="K675" s="173"/>
      <c r="L675" s="173"/>
      <c r="O675" s="191"/>
      <c r="P675" s="173"/>
      <c r="Q675" s="173"/>
    </row>
    <row r="676" spans="10:17">
      <c r="J676" s="191"/>
      <c r="K676" s="173"/>
      <c r="L676" s="173"/>
      <c r="O676" s="191"/>
      <c r="P676" s="173"/>
      <c r="Q676" s="173"/>
    </row>
    <row r="677" spans="10:17">
      <c r="J677" s="191"/>
      <c r="K677" s="173"/>
      <c r="L677" s="173"/>
      <c r="O677" s="191"/>
      <c r="P677" s="173"/>
      <c r="Q677" s="173"/>
    </row>
    <row r="678" spans="10:17">
      <c r="J678" s="191"/>
      <c r="K678" s="173"/>
      <c r="L678" s="173"/>
      <c r="O678" s="191"/>
      <c r="P678" s="173"/>
      <c r="Q678" s="173"/>
    </row>
    <row r="679" spans="10:17">
      <c r="J679" s="191"/>
      <c r="K679" s="173"/>
      <c r="L679" s="173"/>
      <c r="O679" s="191"/>
      <c r="P679" s="173"/>
      <c r="Q679" s="173"/>
    </row>
    <row r="680" spans="10:17">
      <c r="J680" s="191"/>
      <c r="K680" s="173"/>
      <c r="L680" s="173"/>
      <c r="O680" s="191"/>
      <c r="P680" s="173"/>
      <c r="Q680" s="173"/>
    </row>
    <row r="681" spans="10:17">
      <c r="J681" s="191"/>
      <c r="K681" s="173"/>
      <c r="L681" s="173"/>
      <c r="O681" s="191"/>
      <c r="P681" s="173"/>
      <c r="Q681" s="173"/>
    </row>
    <row r="682" spans="10:17">
      <c r="J682" s="191"/>
      <c r="K682" s="173"/>
      <c r="L682" s="173"/>
      <c r="O682" s="191"/>
      <c r="P682" s="173"/>
      <c r="Q682" s="173"/>
    </row>
    <row r="683" spans="10:17">
      <c r="J683" s="191"/>
      <c r="K683" s="173"/>
      <c r="L683" s="173"/>
      <c r="O683" s="191"/>
      <c r="P683" s="173"/>
      <c r="Q683" s="173"/>
    </row>
    <row r="684" spans="10:17">
      <c r="J684" s="191"/>
      <c r="K684" s="173"/>
      <c r="L684" s="173"/>
      <c r="O684" s="191"/>
      <c r="P684" s="173"/>
      <c r="Q684" s="173"/>
    </row>
    <row r="685" spans="10:17">
      <c r="J685" s="191"/>
      <c r="K685" s="173"/>
      <c r="L685" s="173"/>
      <c r="O685" s="191"/>
      <c r="P685" s="173"/>
      <c r="Q685" s="173"/>
    </row>
    <row r="686" spans="10:17">
      <c r="J686" s="191"/>
      <c r="K686" s="173"/>
      <c r="L686" s="173"/>
      <c r="O686" s="191"/>
      <c r="P686" s="173"/>
      <c r="Q686" s="173"/>
    </row>
    <row r="687" spans="10:17">
      <c r="J687" s="191"/>
      <c r="K687" s="173"/>
      <c r="L687" s="173"/>
      <c r="O687" s="191"/>
      <c r="P687" s="173"/>
      <c r="Q687" s="173"/>
    </row>
    <row r="688" spans="10:17">
      <c r="J688" s="191"/>
      <c r="K688" s="173"/>
      <c r="L688" s="173"/>
      <c r="O688" s="191"/>
      <c r="P688" s="173"/>
      <c r="Q688" s="173"/>
    </row>
    <row r="689" spans="10:17">
      <c r="J689" s="191"/>
      <c r="K689" s="173"/>
      <c r="L689" s="173"/>
      <c r="O689" s="191"/>
      <c r="P689" s="173"/>
      <c r="Q689" s="173"/>
    </row>
    <row r="690" spans="10:17">
      <c r="J690" s="191"/>
      <c r="K690" s="173"/>
      <c r="L690" s="173"/>
      <c r="O690" s="191"/>
      <c r="P690" s="173"/>
      <c r="Q690" s="173"/>
    </row>
    <row r="691" spans="10:17">
      <c r="J691" s="191"/>
      <c r="K691" s="173"/>
      <c r="L691" s="173"/>
      <c r="O691" s="191"/>
      <c r="P691" s="173"/>
      <c r="Q691" s="173"/>
    </row>
    <row r="692" spans="10:17">
      <c r="J692" s="191"/>
      <c r="K692" s="173"/>
      <c r="L692" s="173"/>
      <c r="O692" s="191"/>
      <c r="P692" s="173"/>
      <c r="Q692" s="173"/>
    </row>
    <row r="693" spans="10:17">
      <c r="J693" s="191"/>
      <c r="K693" s="173"/>
      <c r="L693" s="173"/>
      <c r="O693" s="191"/>
      <c r="P693" s="173"/>
      <c r="Q693" s="173"/>
    </row>
    <row r="694" spans="10:17">
      <c r="J694" s="191"/>
      <c r="K694" s="173"/>
      <c r="L694" s="173"/>
      <c r="O694" s="191"/>
      <c r="P694" s="173"/>
      <c r="Q694" s="173"/>
    </row>
    <row r="695" spans="10:17">
      <c r="J695" s="191"/>
      <c r="K695" s="173"/>
      <c r="L695" s="173"/>
      <c r="O695" s="191"/>
      <c r="P695" s="173"/>
      <c r="Q695" s="173"/>
    </row>
    <row r="696" spans="10:17">
      <c r="J696" s="191"/>
      <c r="K696" s="173"/>
      <c r="L696" s="173"/>
      <c r="O696" s="191"/>
      <c r="P696" s="173"/>
      <c r="Q696" s="173"/>
    </row>
    <row r="697" spans="10:17">
      <c r="J697" s="191"/>
      <c r="K697" s="173"/>
      <c r="L697" s="173"/>
      <c r="O697" s="191"/>
      <c r="P697" s="173"/>
      <c r="Q697" s="173"/>
    </row>
    <row r="698" spans="10:17">
      <c r="J698" s="191"/>
      <c r="K698" s="173"/>
      <c r="L698" s="173"/>
      <c r="O698" s="191"/>
      <c r="P698" s="173"/>
      <c r="Q698" s="173"/>
    </row>
    <row r="699" spans="10:17">
      <c r="J699" s="191"/>
      <c r="K699" s="173"/>
      <c r="L699" s="173"/>
      <c r="O699" s="191"/>
      <c r="P699" s="173"/>
      <c r="Q699" s="173"/>
    </row>
    <row r="700" spans="10:17">
      <c r="J700" s="191"/>
      <c r="K700" s="173"/>
      <c r="L700" s="173"/>
      <c r="O700" s="191"/>
      <c r="P700" s="173"/>
      <c r="Q700" s="173"/>
    </row>
    <row r="701" spans="10:17">
      <c r="J701" s="191"/>
      <c r="K701" s="173"/>
      <c r="L701" s="173"/>
      <c r="O701" s="191"/>
      <c r="P701" s="173"/>
      <c r="Q701" s="173"/>
    </row>
    <row r="702" spans="10:17">
      <c r="J702" s="191"/>
      <c r="K702" s="173"/>
      <c r="L702" s="173"/>
      <c r="O702" s="191"/>
      <c r="P702" s="173"/>
      <c r="Q702" s="173"/>
    </row>
    <row r="703" spans="10:17">
      <c r="J703" s="191"/>
      <c r="K703" s="173"/>
      <c r="L703" s="173"/>
      <c r="O703" s="191"/>
      <c r="P703" s="173"/>
      <c r="Q703" s="173"/>
    </row>
    <row r="704" spans="10:17">
      <c r="J704" s="191"/>
      <c r="K704" s="173"/>
      <c r="L704" s="173"/>
      <c r="O704" s="191"/>
      <c r="P704" s="173"/>
      <c r="Q704" s="173"/>
    </row>
    <row r="705" spans="10:17">
      <c r="J705" s="191"/>
      <c r="K705" s="173"/>
      <c r="L705" s="173"/>
      <c r="O705" s="191"/>
      <c r="P705" s="173"/>
      <c r="Q705" s="173"/>
    </row>
    <row r="706" spans="10:17">
      <c r="J706" s="191"/>
      <c r="K706" s="173"/>
      <c r="L706" s="173"/>
      <c r="O706" s="191"/>
      <c r="P706" s="173"/>
      <c r="Q706" s="173"/>
    </row>
    <row r="707" spans="10:17">
      <c r="J707" s="191"/>
      <c r="K707" s="173"/>
      <c r="L707" s="173"/>
      <c r="O707" s="191"/>
      <c r="P707" s="173"/>
      <c r="Q707" s="173"/>
    </row>
    <row r="708" spans="10:17">
      <c r="J708" s="191"/>
      <c r="K708" s="173"/>
      <c r="L708" s="173"/>
      <c r="O708" s="191"/>
      <c r="P708" s="173"/>
      <c r="Q708" s="173"/>
    </row>
    <row r="709" spans="10:17">
      <c r="J709" s="191"/>
      <c r="K709" s="173"/>
      <c r="L709" s="173"/>
      <c r="O709" s="191"/>
      <c r="P709" s="173"/>
      <c r="Q709" s="173"/>
    </row>
    <row r="710" spans="10:17">
      <c r="J710" s="191"/>
      <c r="K710" s="173"/>
      <c r="L710" s="173"/>
      <c r="O710" s="191"/>
      <c r="P710" s="173"/>
      <c r="Q710" s="173"/>
    </row>
    <row r="711" spans="10:17">
      <c r="J711" s="191"/>
      <c r="K711" s="173"/>
      <c r="L711" s="173"/>
      <c r="O711" s="191"/>
      <c r="P711" s="173"/>
      <c r="Q711" s="173"/>
    </row>
    <row r="712" spans="10:17">
      <c r="J712" s="191"/>
      <c r="K712" s="173"/>
      <c r="L712" s="173"/>
      <c r="O712" s="191"/>
      <c r="P712" s="173"/>
      <c r="Q712" s="173"/>
    </row>
    <row r="713" spans="10:17">
      <c r="J713" s="191"/>
      <c r="K713" s="173"/>
      <c r="L713" s="173"/>
      <c r="O713" s="191"/>
      <c r="P713" s="173"/>
      <c r="Q713" s="173"/>
    </row>
    <row r="714" spans="10:17">
      <c r="J714" s="191"/>
      <c r="K714" s="173"/>
      <c r="L714" s="173"/>
      <c r="O714" s="191"/>
      <c r="P714" s="173"/>
      <c r="Q714" s="173"/>
    </row>
    <row r="715" spans="10:17">
      <c r="J715" s="191"/>
      <c r="K715" s="173"/>
      <c r="L715" s="173"/>
      <c r="O715" s="191"/>
      <c r="P715" s="173"/>
      <c r="Q715" s="173"/>
    </row>
    <row r="716" spans="10:17">
      <c r="J716" s="191"/>
      <c r="K716" s="173"/>
      <c r="L716" s="173"/>
      <c r="O716" s="191"/>
      <c r="P716" s="173"/>
      <c r="Q716" s="173"/>
    </row>
    <row r="717" spans="10:17">
      <c r="J717" s="191"/>
      <c r="K717" s="173"/>
      <c r="L717" s="173"/>
      <c r="O717" s="191"/>
      <c r="P717" s="173"/>
      <c r="Q717" s="173"/>
    </row>
    <row r="718" spans="10:17">
      <c r="J718" s="191"/>
      <c r="K718" s="173"/>
      <c r="L718" s="173"/>
      <c r="O718" s="191"/>
      <c r="P718" s="173"/>
      <c r="Q718" s="173"/>
    </row>
    <row r="719" spans="10:17">
      <c r="J719" s="191"/>
      <c r="K719" s="173"/>
      <c r="L719" s="173"/>
      <c r="O719" s="191"/>
      <c r="P719" s="173"/>
      <c r="Q719" s="173"/>
    </row>
    <row r="720" spans="10:17">
      <c r="J720" s="191"/>
      <c r="K720" s="173"/>
      <c r="L720" s="173"/>
      <c r="O720" s="191"/>
      <c r="P720" s="173"/>
      <c r="Q720" s="173"/>
    </row>
    <row r="721" spans="10:17">
      <c r="J721" s="191"/>
      <c r="K721" s="173"/>
      <c r="L721" s="173"/>
      <c r="O721" s="191"/>
      <c r="P721" s="173"/>
      <c r="Q721" s="173"/>
    </row>
    <row r="722" spans="10:17">
      <c r="J722" s="191"/>
      <c r="K722" s="173"/>
      <c r="L722" s="173"/>
      <c r="O722" s="191"/>
      <c r="P722" s="173"/>
      <c r="Q722" s="173"/>
    </row>
    <row r="723" spans="10:17">
      <c r="J723" s="191"/>
      <c r="K723" s="173"/>
      <c r="L723" s="173"/>
      <c r="O723" s="191"/>
      <c r="P723" s="173"/>
      <c r="Q723" s="173"/>
    </row>
    <row r="724" spans="10:17">
      <c r="J724" s="191"/>
      <c r="K724" s="173"/>
      <c r="L724" s="173"/>
      <c r="O724" s="191"/>
      <c r="P724" s="173"/>
      <c r="Q724" s="173"/>
    </row>
    <row r="725" spans="10:17">
      <c r="J725" s="191"/>
      <c r="K725" s="173"/>
      <c r="L725" s="173"/>
      <c r="O725" s="191"/>
      <c r="P725" s="173"/>
      <c r="Q725" s="173"/>
    </row>
    <row r="726" spans="10:17">
      <c r="J726" s="191"/>
      <c r="K726" s="173"/>
      <c r="L726" s="173"/>
      <c r="O726" s="191"/>
      <c r="P726" s="173"/>
      <c r="Q726" s="173"/>
    </row>
    <row r="727" spans="10:17">
      <c r="J727" s="191"/>
      <c r="K727" s="173"/>
      <c r="L727" s="173"/>
      <c r="O727" s="191"/>
      <c r="P727" s="173"/>
      <c r="Q727" s="173"/>
    </row>
    <row r="728" spans="10:17">
      <c r="J728" s="191"/>
      <c r="K728" s="173"/>
      <c r="L728" s="173"/>
      <c r="O728" s="191"/>
      <c r="P728" s="173"/>
      <c r="Q728" s="173"/>
    </row>
    <row r="729" spans="10:17">
      <c r="J729" s="191"/>
      <c r="K729" s="173"/>
      <c r="L729" s="173"/>
      <c r="O729" s="191"/>
      <c r="P729" s="173"/>
      <c r="Q729" s="173"/>
    </row>
    <row r="730" spans="10:17">
      <c r="J730" s="191"/>
      <c r="K730" s="173"/>
      <c r="L730" s="173"/>
      <c r="O730" s="191"/>
      <c r="P730" s="173"/>
      <c r="Q730" s="173"/>
    </row>
    <row r="731" spans="10:17">
      <c r="J731" s="191"/>
      <c r="K731" s="173"/>
      <c r="L731" s="173"/>
      <c r="O731" s="191"/>
      <c r="P731" s="173"/>
      <c r="Q731" s="173"/>
    </row>
    <row r="732" spans="10:17">
      <c r="J732" s="191"/>
      <c r="K732" s="173"/>
      <c r="L732" s="173"/>
      <c r="O732" s="191"/>
      <c r="P732" s="173"/>
      <c r="Q732" s="173"/>
    </row>
    <row r="733" spans="10:17">
      <c r="J733" s="191"/>
      <c r="K733" s="173"/>
      <c r="L733" s="173"/>
      <c r="O733" s="191"/>
      <c r="P733" s="173"/>
      <c r="Q733" s="173"/>
    </row>
    <row r="734" spans="10:17">
      <c r="J734" s="191"/>
      <c r="K734" s="173"/>
      <c r="L734" s="173"/>
      <c r="O734" s="191"/>
      <c r="P734" s="173"/>
      <c r="Q734" s="173"/>
    </row>
    <row r="735" spans="10:17">
      <c r="J735" s="191"/>
      <c r="K735" s="173"/>
      <c r="L735" s="173"/>
      <c r="O735" s="191"/>
      <c r="P735" s="173"/>
      <c r="Q735" s="173"/>
    </row>
    <row r="736" spans="10:17">
      <c r="J736" s="191"/>
      <c r="K736" s="173"/>
      <c r="L736" s="173"/>
      <c r="O736" s="191"/>
      <c r="P736" s="173"/>
      <c r="Q736" s="173"/>
    </row>
    <row r="737" spans="10:17">
      <c r="J737" s="191"/>
      <c r="K737" s="173"/>
      <c r="L737" s="173"/>
      <c r="O737" s="191"/>
      <c r="P737" s="173"/>
      <c r="Q737" s="173"/>
    </row>
    <row r="738" spans="10:17">
      <c r="J738" s="191"/>
      <c r="K738" s="173"/>
      <c r="L738" s="173"/>
      <c r="O738" s="191"/>
      <c r="P738" s="173"/>
      <c r="Q738" s="173"/>
    </row>
    <row r="739" spans="10:17">
      <c r="J739" s="191"/>
      <c r="K739" s="173"/>
      <c r="L739" s="173"/>
      <c r="O739" s="191"/>
      <c r="P739" s="173"/>
      <c r="Q739" s="173"/>
    </row>
    <row r="740" spans="10:17">
      <c r="J740" s="191"/>
      <c r="K740" s="173"/>
      <c r="L740" s="173"/>
      <c r="O740" s="191"/>
      <c r="P740" s="173"/>
      <c r="Q740" s="173"/>
    </row>
    <row r="741" spans="10:17">
      <c r="J741" s="191"/>
      <c r="K741" s="173"/>
      <c r="L741" s="173"/>
      <c r="O741" s="191"/>
      <c r="P741" s="173"/>
      <c r="Q741" s="173"/>
    </row>
    <row r="742" spans="10:17">
      <c r="J742" s="191"/>
      <c r="K742" s="173"/>
      <c r="L742" s="173"/>
      <c r="O742" s="191"/>
      <c r="P742" s="173"/>
      <c r="Q742" s="173"/>
    </row>
    <row r="743" spans="10:17">
      <c r="J743" s="191"/>
      <c r="K743" s="173"/>
      <c r="L743" s="173"/>
      <c r="O743" s="191"/>
      <c r="P743" s="173"/>
      <c r="Q743" s="173"/>
    </row>
    <row r="744" spans="10:17">
      <c r="J744" s="191"/>
      <c r="K744" s="173"/>
      <c r="L744" s="173"/>
      <c r="O744" s="191"/>
      <c r="P744" s="173"/>
      <c r="Q744" s="173"/>
    </row>
    <row r="745" spans="10:17">
      <c r="J745" s="191"/>
      <c r="K745" s="173"/>
      <c r="L745" s="173"/>
      <c r="O745" s="191"/>
      <c r="P745" s="173"/>
      <c r="Q745" s="173"/>
    </row>
    <row r="746" spans="10:17">
      <c r="J746" s="191"/>
      <c r="K746" s="173"/>
      <c r="L746" s="173"/>
      <c r="O746" s="191"/>
      <c r="P746" s="173"/>
      <c r="Q746" s="173"/>
    </row>
    <row r="747" spans="10:17">
      <c r="J747" s="191"/>
      <c r="K747" s="173"/>
      <c r="L747" s="173"/>
      <c r="O747" s="191"/>
      <c r="P747" s="173"/>
      <c r="Q747" s="173"/>
    </row>
    <row r="748" spans="10:17">
      <c r="J748" s="191"/>
      <c r="K748" s="173"/>
      <c r="L748" s="173"/>
      <c r="O748" s="191"/>
      <c r="P748" s="173"/>
      <c r="Q748" s="173"/>
    </row>
    <row r="749" spans="10:17">
      <c r="J749" s="191"/>
      <c r="K749" s="173"/>
      <c r="L749" s="173"/>
      <c r="O749" s="191"/>
      <c r="P749" s="173"/>
      <c r="Q749" s="173"/>
    </row>
    <row r="750" spans="10:17">
      <c r="J750" s="191"/>
      <c r="K750" s="173"/>
      <c r="L750" s="173"/>
      <c r="O750" s="191"/>
      <c r="P750" s="173"/>
      <c r="Q750" s="173"/>
    </row>
    <row r="751" spans="10:17">
      <c r="J751" s="191"/>
      <c r="K751" s="173"/>
      <c r="L751" s="173"/>
      <c r="O751" s="191"/>
      <c r="P751" s="173"/>
      <c r="Q751" s="173"/>
    </row>
    <row r="752" spans="10:17">
      <c r="J752" s="191"/>
      <c r="K752" s="173"/>
      <c r="L752" s="173"/>
      <c r="O752" s="191"/>
      <c r="P752" s="173"/>
      <c r="Q752" s="173"/>
    </row>
    <row r="753" spans="10:17">
      <c r="J753" s="191"/>
      <c r="K753" s="173"/>
      <c r="L753" s="173"/>
      <c r="O753" s="191"/>
      <c r="P753" s="173"/>
      <c r="Q753" s="173"/>
    </row>
    <row r="754" spans="10:17">
      <c r="J754" s="191"/>
      <c r="K754" s="173"/>
      <c r="L754" s="173"/>
      <c r="O754" s="191"/>
      <c r="P754" s="173"/>
      <c r="Q754" s="173"/>
    </row>
    <row r="755" spans="10:17">
      <c r="J755" s="191"/>
      <c r="K755" s="173"/>
      <c r="L755" s="173"/>
      <c r="O755" s="191"/>
      <c r="P755" s="173"/>
      <c r="Q755" s="173"/>
    </row>
    <row r="756" spans="10:17">
      <c r="J756" s="191"/>
      <c r="K756" s="173"/>
      <c r="L756" s="173"/>
      <c r="O756" s="191"/>
      <c r="P756" s="173"/>
      <c r="Q756" s="173"/>
    </row>
    <row r="757" spans="10:17">
      <c r="J757" s="191"/>
      <c r="K757" s="173"/>
      <c r="L757" s="173"/>
      <c r="O757" s="191"/>
      <c r="P757" s="173"/>
      <c r="Q757" s="173"/>
    </row>
    <row r="758" spans="10:17">
      <c r="J758" s="191"/>
      <c r="K758" s="173"/>
      <c r="L758" s="173"/>
      <c r="O758" s="191"/>
      <c r="P758" s="173"/>
      <c r="Q758" s="173"/>
    </row>
    <row r="759" spans="10:17">
      <c r="J759" s="191"/>
      <c r="K759" s="173"/>
      <c r="L759" s="173"/>
      <c r="O759" s="191"/>
      <c r="P759" s="173"/>
      <c r="Q759" s="173"/>
    </row>
    <row r="760" spans="10:17">
      <c r="J760" s="191"/>
      <c r="K760" s="173"/>
      <c r="L760" s="173"/>
      <c r="O760" s="191"/>
      <c r="P760" s="173"/>
      <c r="Q760" s="173"/>
    </row>
    <row r="761" spans="10:17">
      <c r="J761" s="191"/>
      <c r="K761" s="173"/>
      <c r="L761" s="173"/>
      <c r="O761" s="191"/>
      <c r="P761" s="173"/>
      <c r="Q761" s="173"/>
    </row>
    <row r="762" spans="10:17">
      <c r="J762" s="191"/>
      <c r="K762" s="173"/>
      <c r="L762" s="173"/>
      <c r="O762" s="191"/>
      <c r="P762" s="173"/>
      <c r="Q762" s="173"/>
    </row>
    <row r="763" spans="10:17">
      <c r="J763" s="191"/>
      <c r="K763" s="173"/>
      <c r="L763" s="173"/>
      <c r="O763" s="191"/>
      <c r="P763" s="173"/>
      <c r="Q763" s="173"/>
    </row>
    <row r="764" spans="10:17">
      <c r="J764" s="191"/>
      <c r="K764" s="173"/>
      <c r="L764" s="173"/>
      <c r="O764" s="191"/>
      <c r="P764" s="173"/>
      <c r="Q764" s="173"/>
    </row>
    <row r="765" spans="10:17">
      <c r="J765" s="191"/>
      <c r="K765" s="173"/>
      <c r="L765" s="173"/>
      <c r="O765" s="191"/>
      <c r="P765" s="173"/>
      <c r="Q765" s="173"/>
    </row>
    <row r="766" spans="10:17">
      <c r="J766" s="191"/>
      <c r="K766" s="173"/>
      <c r="L766" s="173"/>
      <c r="O766" s="191"/>
      <c r="P766" s="173"/>
      <c r="Q766" s="173"/>
    </row>
    <row r="767" spans="10:17">
      <c r="J767" s="191"/>
      <c r="K767" s="173"/>
      <c r="L767" s="173"/>
      <c r="O767" s="191"/>
      <c r="P767" s="173"/>
      <c r="Q767" s="173"/>
    </row>
    <row r="768" spans="10:17">
      <c r="J768" s="191"/>
      <c r="K768" s="173"/>
      <c r="L768" s="173"/>
      <c r="O768" s="191"/>
      <c r="P768" s="173"/>
      <c r="Q768" s="173"/>
    </row>
    <row r="769" spans="10:17">
      <c r="J769" s="191"/>
      <c r="K769" s="173"/>
      <c r="L769" s="173"/>
      <c r="O769" s="191"/>
      <c r="P769" s="173"/>
      <c r="Q769" s="173"/>
    </row>
    <row r="770" spans="10:17">
      <c r="J770" s="191"/>
      <c r="K770" s="173"/>
      <c r="L770" s="173"/>
      <c r="O770" s="191"/>
      <c r="P770" s="173"/>
      <c r="Q770" s="173"/>
    </row>
    <row r="771" spans="10:17">
      <c r="J771" s="191"/>
      <c r="K771" s="173"/>
      <c r="L771" s="173"/>
      <c r="O771" s="191"/>
      <c r="P771" s="173"/>
      <c r="Q771" s="173"/>
    </row>
    <row r="772" spans="10:17">
      <c r="J772" s="191"/>
      <c r="K772" s="173"/>
      <c r="L772" s="173"/>
      <c r="O772" s="191"/>
      <c r="P772" s="173"/>
      <c r="Q772" s="173"/>
    </row>
    <row r="773" spans="10:17">
      <c r="J773" s="191"/>
      <c r="K773" s="173"/>
      <c r="L773" s="173"/>
      <c r="O773" s="191"/>
      <c r="P773" s="173"/>
      <c r="Q773" s="173"/>
    </row>
    <row r="774" spans="10:17">
      <c r="J774" s="191"/>
      <c r="K774" s="173"/>
      <c r="L774" s="173"/>
      <c r="O774" s="191"/>
      <c r="P774" s="173"/>
      <c r="Q774" s="173"/>
    </row>
    <row r="775" spans="10:17">
      <c r="J775" s="191"/>
      <c r="K775" s="173"/>
      <c r="L775" s="173"/>
      <c r="O775" s="191"/>
      <c r="P775" s="173"/>
      <c r="Q775" s="173"/>
    </row>
    <row r="776" spans="10:17">
      <c r="J776" s="191"/>
      <c r="K776" s="173"/>
      <c r="L776" s="173"/>
      <c r="O776" s="191"/>
      <c r="P776" s="173"/>
      <c r="Q776" s="173"/>
    </row>
    <row r="777" spans="10:17">
      <c r="J777" s="191"/>
      <c r="K777" s="173"/>
      <c r="L777" s="173"/>
      <c r="O777" s="191"/>
      <c r="P777" s="173"/>
      <c r="Q777" s="173"/>
    </row>
    <row r="778" spans="10:17">
      <c r="J778" s="191"/>
      <c r="K778" s="173"/>
      <c r="L778" s="173"/>
      <c r="O778" s="191"/>
      <c r="P778" s="173"/>
      <c r="Q778" s="173"/>
    </row>
    <row r="779" spans="10:17">
      <c r="J779" s="191"/>
      <c r="K779" s="173"/>
      <c r="L779" s="173"/>
      <c r="O779" s="191"/>
      <c r="P779" s="173"/>
      <c r="Q779" s="173"/>
    </row>
    <row r="780" spans="10:17">
      <c r="J780" s="191"/>
      <c r="K780" s="173"/>
      <c r="L780" s="173"/>
      <c r="O780" s="191"/>
      <c r="P780" s="173"/>
      <c r="Q780" s="173"/>
    </row>
    <row r="781" spans="10:17">
      <c r="J781" s="191"/>
      <c r="K781" s="173"/>
      <c r="L781" s="173"/>
      <c r="O781" s="191"/>
      <c r="P781" s="173"/>
      <c r="Q781" s="173"/>
    </row>
    <row r="782" spans="10:17">
      <c r="J782" s="191"/>
      <c r="K782" s="173"/>
      <c r="L782" s="173"/>
      <c r="O782" s="191"/>
      <c r="P782" s="173"/>
      <c r="Q782" s="173"/>
    </row>
    <row r="783" spans="10:17">
      <c r="J783" s="191"/>
      <c r="K783" s="173"/>
      <c r="L783" s="173"/>
      <c r="O783" s="191"/>
      <c r="P783" s="173"/>
      <c r="Q783" s="173"/>
    </row>
    <row r="784" spans="10:17">
      <c r="J784" s="191"/>
      <c r="K784" s="173"/>
      <c r="L784" s="173"/>
      <c r="O784" s="191"/>
      <c r="P784" s="173"/>
      <c r="Q784" s="173"/>
    </row>
    <row r="785" spans="10:17">
      <c r="J785" s="191"/>
      <c r="K785" s="173"/>
      <c r="L785" s="173"/>
      <c r="O785" s="191"/>
      <c r="P785" s="173"/>
      <c r="Q785" s="173"/>
    </row>
    <row r="786" spans="10:17">
      <c r="J786" s="191"/>
      <c r="K786" s="173"/>
      <c r="L786" s="173"/>
      <c r="O786" s="191"/>
      <c r="P786" s="173"/>
      <c r="Q786" s="173"/>
    </row>
    <row r="787" spans="10:17">
      <c r="J787" s="191"/>
      <c r="K787" s="173"/>
      <c r="L787" s="173"/>
      <c r="O787" s="191"/>
      <c r="P787" s="173"/>
      <c r="Q787" s="173"/>
    </row>
    <row r="788" spans="10:17">
      <c r="J788" s="191"/>
      <c r="K788" s="173"/>
      <c r="L788" s="173"/>
      <c r="O788" s="191"/>
      <c r="P788" s="173"/>
      <c r="Q788" s="173"/>
    </row>
    <row r="789" spans="10:17">
      <c r="J789" s="191"/>
      <c r="K789" s="173"/>
      <c r="L789" s="173"/>
      <c r="O789" s="191"/>
      <c r="P789" s="173"/>
      <c r="Q789" s="173"/>
    </row>
    <row r="790" spans="10:17">
      <c r="J790" s="191"/>
      <c r="K790" s="173"/>
      <c r="L790" s="173"/>
      <c r="O790" s="191"/>
      <c r="P790" s="173"/>
      <c r="Q790" s="173"/>
    </row>
    <row r="791" spans="10:17">
      <c r="J791" s="191"/>
      <c r="K791" s="173"/>
      <c r="L791" s="173"/>
      <c r="O791" s="191"/>
      <c r="P791" s="173"/>
      <c r="Q791" s="173"/>
    </row>
    <row r="792" spans="10:17">
      <c r="J792" s="191"/>
      <c r="K792" s="173"/>
      <c r="L792" s="173"/>
      <c r="O792" s="191"/>
      <c r="P792" s="173"/>
      <c r="Q792" s="173"/>
    </row>
    <row r="793" spans="10:17">
      <c r="J793" s="191"/>
      <c r="K793" s="173"/>
      <c r="L793" s="173"/>
      <c r="O793" s="191"/>
      <c r="P793" s="173"/>
      <c r="Q793" s="173"/>
    </row>
    <row r="794" spans="10:17">
      <c r="J794" s="191"/>
      <c r="K794" s="173"/>
      <c r="L794" s="173"/>
      <c r="O794" s="191"/>
      <c r="P794" s="173"/>
      <c r="Q794" s="173"/>
    </row>
    <row r="795" spans="10:17">
      <c r="J795" s="191"/>
      <c r="K795" s="173"/>
      <c r="L795" s="173"/>
      <c r="O795" s="191"/>
      <c r="P795" s="173"/>
      <c r="Q795" s="173"/>
    </row>
    <row r="796" spans="10:17">
      <c r="J796" s="191"/>
      <c r="K796" s="173"/>
      <c r="L796" s="173"/>
      <c r="O796" s="191"/>
      <c r="P796" s="173"/>
      <c r="Q796" s="173"/>
    </row>
    <row r="797" spans="10:17">
      <c r="J797" s="191"/>
      <c r="K797" s="173"/>
      <c r="L797" s="173"/>
      <c r="O797" s="191"/>
      <c r="P797" s="173"/>
      <c r="Q797" s="173"/>
    </row>
    <row r="798" spans="10:17">
      <c r="J798" s="191"/>
      <c r="K798" s="173"/>
      <c r="L798" s="173"/>
      <c r="O798" s="191"/>
      <c r="P798" s="173"/>
      <c r="Q798" s="173"/>
    </row>
    <row r="799" spans="10:17">
      <c r="J799" s="191"/>
      <c r="K799" s="173"/>
      <c r="L799" s="173"/>
      <c r="O799" s="191"/>
      <c r="P799" s="173"/>
      <c r="Q799" s="173"/>
    </row>
    <row r="800" spans="10:17">
      <c r="J800" s="191"/>
      <c r="K800" s="173"/>
      <c r="L800" s="173"/>
      <c r="O800" s="191"/>
      <c r="P800" s="173"/>
      <c r="Q800" s="173"/>
    </row>
    <row r="801" spans="10:17">
      <c r="J801" s="191"/>
      <c r="K801" s="173"/>
      <c r="L801" s="173"/>
      <c r="O801" s="191"/>
      <c r="P801" s="173"/>
      <c r="Q801" s="173"/>
    </row>
    <row r="802" spans="10:17">
      <c r="J802" s="191"/>
      <c r="K802" s="173"/>
      <c r="L802" s="173"/>
      <c r="O802" s="191"/>
      <c r="P802" s="173"/>
      <c r="Q802" s="173"/>
    </row>
    <row r="803" spans="10:17">
      <c r="J803" s="191"/>
      <c r="K803" s="173"/>
      <c r="L803" s="173"/>
      <c r="O803" s="191"/>
      <c r="P803" s="173"/>
      <c r="Q803" s="173"/>
    </row>
    <row r="804" spans="10:17">
      <c r="J804" s="191"/>
      <c r="K804" s="173"/>
      <c r="L804" s="173"/>
      <c r="O804" s="191"/>
      <c r="P804" s="173"/>
      <c r="Q804" s="173"/>
    </row>
    <row r="805" spans="10:17">
      <c r="J805" s="191"/>
      <c r="K805" s="173"/>
      <c r="L805" s="173"/>
      <c r="O805" s="191"/>
      <c r="P805" s="173"/>
      <c r="Q805" s="173"/>
    </row>
    <row r="806" spans="10:17">
      <c r="J806" s="191"/>
      <c r="K806" s="173"/>
      <c r="L806" s="173"/>
      <c r="O806" s="191"/>
      <c r="P806" s="173"/>
      <c r="Q806" s="173"/>
    </row>
    <row r="807" spans="10:17">
      <c r="J807" s="191"/>
      <c r="K807" s="173"/>
      <c r="L807" s="173"/>
      <c r="O807" s="191"/>
      <c r="P807" s="173"/>
      <c r="Q807" s="173"/>
    </row>
    <row r="808" spans="10:17">
      <c r="J808" s="191"/>
      <c r="K808" s="173"/>
      <c r="L808" s="173"/>
      <c r="O808" s="191"/>
      <c r="P808" s="173"/>
      <c r="Q808" s="173"/>
    </row>
    <row r="809" spans="10:17">
      <c r="J809" s="191"/>
      <c r="K809" s="173"/>
      <c r="L809" s="173"/>
      <c r="O809" s="191"/>
      <c r="P809" s="173"/>
      <c r="Q809" s="173"/>
    </row>
    <row r="810" spans="10:17">
      <c r="J810" s="191"/>
      <c r="K810" s="173"/>
      <c r="L810" s="173"/>
      <c r="O810" s="191"/>
      <c r="P810" s="173"/>
      <c r="Q810" s="173"/>
    </row>
    <row r="811" spans="10:17">
      <c r="J811" s="191"/>
      <c r="K811" s="173"/>
      <c r="L811" s="173"/>
      <c r="O811" s="191"/>
      <c r="P811" s="173"/>
      <c r="Q811" s="173"/>
    </row>
    <row r="812" spans="10:17">
      <c r="J812" s="191"/>
      <c r="K812" s="173"/>
      <c r="L812" s="173"/>
      <c r="O812" s="191"/>
      <c r="P812" s="173"/>
      <c r="Q812" s="173"/>
    </row>
    <row r="813" spans="10:17">
      <c r="J813" s="191"/>
      <c r="K813" s="173"/>
      <c r="L813" s="173"/>
      <c r="O813" s="191"/>
      <c r="P813" s="173"/>
      <c r="Q813" s="173"/>
    </row>
    <row r="814" spans="10:17">
      <c r="J814" s="191"/>
      <c r="K814" s="173"/>
      <c r="L814" s="173"/>
      <c r="O814" s="191"/>
      <c r="P814" s="173"/>
      <c r="Q814" s="173"/>
    </row>
    <row r="815" spans="10:17">
      <c r="J815" s="191"/>
      <c r="K815" s="173"/>
      <c r="L815" s="173"/>
      <c r="O815" s="191"/>
      <c r="P815" s="173"/>
      <c r="Q815" s="173"/>
    </row>
    <row r="816" spans="10:17">
      <c r="J816" s="191"/>
      <c r="K816" s="173"/>
      <c r="L816" s="173"/>
      <c r="O816" s="191"/>
      <c r="P816" s="173"/>
      <c r="Q816" s="173"/>
    </row>
    <row r="817" spans="10:17">
      <c r="J817" s="191"/>
      <c r="K817" s="173"/>
      <c r="L817" s="173"/>
      <c r="O817" s="191"/>
      <c r="P817" s="173"/>
      <c r="Q817" s="173"/>
    </row>
    <row r="818" spans="10:17">
      <c r="J818" s="191"/>
      <c r="K818" s="173"/>
      <c r="L818" s="173"/>
      <c r="O818" s="191"/>
      <c r="P818" s="173"/>
      <c r="Q818" s="173"/>
    </row>
    <row r="819" spans="10:17">
      <c r="J819" s="191"/>
      <c r="K819" s="173"/>
      <c r="L819" s="173"/>
      <c r="O819" s="191"/>
      <c r="P819" s="173"/>
      <c r="Q819" s="173"/>
    </row>
    <row r="820" spans="10:17">
      <c r="J820" s="191"/>
      <c r="K820" s="173"/>
      <c r="L820" s="173"/>
      <c r="O820" s="191"/>
      <c r="P820" s="173"/>
      <c r="Q820" s="173"/>
    </row>
    <row r="821" spans="10:17">
      <c r="J821" s="191"/>
      <c r="K821" s="173"/>
      <c r="L821" s="173"/>
      <c r="O821" s="191"/>
      <c r="P821" s="173"/>
      <c r="Q821" s="173"/>
    </row>
    <row r="822" spans="10:17">
      <c r="J822" s="191"/>
      <c r="K822" s="173"/>
      <c r="L822" s="173"/>
      <c r="O822" s="191"/>
      <c r="P822" s="173"/>
      <c r="Q822" s="173"/>
    </row>
    <row r="823" spans="10:17">
      <c r="J823" s="191"/>
      <c r="K823" s="173"/>
      <c r="L823" s="173"/>
      <c r="O823" s="191"/>
      <c r="P823" s="173"/>
      <c r="Q823" s="173"/>
    </row>
    <row r="824" spans="10:17">
      <c r="J824" s="191"/>
      <c r="K824" s="173"/>
      <c r="L824" s="173"/>
      <c r="O824" s="191"/>
      <c r="P824" s="173"/>
      <c r="Q824" s="173"/>
    </row>
    <row r="825" spans="10:17">
      <c r="J825" s="191"/>
      <c r="K825" s="173"/>
      <c r="L825" s="173"/>
      <c r="O825" s="191"/>
      <c r="P825" s="173"/>
      <c r="Q825" s="173"/>
    </row>
    <row r="826" spans="10:17">
      <c r="J826" s="191"/>
      <c r="K826" s="173"/>
      <c r="L826" s="173"/>
      <c r="O826" s="191"/>
      <c r="P826" s="173"/>
      <c r="Q826" s="173"/>
    </row>
    <row r="827" spans="10:17">
      <c r="J827" s="191"/>
      <c r="K827" s="173"/>
      <c r="L827" s="173"/>
      <c r="O827" s="191"/>
      <c r="P827" s="173"/>
      <c r="Q827" s="173"/>
    </row>
    <row r="828" spans="10:17">
      <c r="J828" s="191"/>
      <c r="K828" s="173"/>
      <c r="L828" s="173"/>
      <c r="O828" s="191"/>
      <c r="P828" s="173"/>
      <c r="Q828" s="173"/>
    </row>
    <row r="829" spans="10:17">
      <c r="J829" s="191"/>
      <c r="K829" s="173"/>
      <c r="L829" s="173"/>
      <c r="O829" s="191"/>
      <c r="P829" s="173"/>
      <c r="Q829" s="173"/>
    </row>
    <row r="830" spans="10:17">
      <c r="J830" s="191"/>
      <c r="K830" s="173"/>
      <c r="L830" s="173"/>
      <c r="O830" s="191"/>
      <c r="P830" s="173"/>
      <c r="Q830" s="173"/>
    </row>
    <row r="831" spans="10:17">
      <c r="J831" s="191"/>
      <c r="K831" s="173"/>
      <c r="L831" s="173"/>
      <c r="O831" s="191"/>
      <c r="P831" s="173"/>
      <c r="Q831" s="173"/>
    </row>
    <row r="832" spans="10:17">
      <c r="J832" s="191"/>
      <c r="K832" s="173"/>
      <c r="L832" s="173"/>
      <c r="O832" s="191"/>
      <c r="P832" s="173"/>
      <c r="Q832" s="173"/>
    </row>
    <row r="833" spans="10:17">
      <c r="J833" s="191"/>
      <c r="K833" s="173"/>
      <c r="L833" s="173"/>
      <c r="O833" s="191"/>
      <c r="P833" s="173"/>
      <c r="Q833" s="173"/>
    </row>
    <row r="834" spans="10:17">
      <c r="J834" s="191"/>
      <c r="K834" s="173"/>
      <c r="L834" s="173"/>
      <c r="O834" s="191"/>
      <c r="P834" s="173"/>
      <c r="Q834" s="173"/>
    </row>
    <row r="835" spans="10:17">
      <c r="J835" s="191"/>
      <c r="K835" s="173"/>
      <c r="L835" s="173"/>
      <c r="O835" s="191"/>
      <c r="P835" s="173"/>
      <c r="Q835" s="173"/>
    </row>
    <row r="836" spans="10:17">
      <c r="J836" s="191"/>
      <c r="K836" s="173"/>
      <c r="L836" s="173"/>
      <c r="O836" s="191"/>
      <c r="P836" s="173"/>
      <c r="Q836" s="173"/>
    </row>
    <row r="837" spans="10:17">
      <c r="J837" s="191"/>
      <c r="K837" s="173"/>
      <c r="L837" s="173"/>
      <c r="O837" s="191"/>
      <c r="P837" s="173"/>
      <c r="Q837" s="173"/>
    </row>
    <row r="838" spans="10:17">
      <c r="J838" s="191"/>
      <c r="K838" s="173"/>
      <c r="L838" s="173"/>
      <c r="O838" s="191"/>
      <c r="P838" s="173"/>
      <c r="Q838" s="173"/>
    </row>
    <row r="839" spans="10:17">
      <c r="J839" s="191"/>
      <c r="K839" s="173"/>
      <c r="L839" s="173"/>
      <c r="O839" s="191"/>
      <c r="P839" s="173"/>
      <c r="Q839" s="173"/>
    </row>
    <row r="840" spans="10:17">
      <c r="J840" s="191"/>
      <c r="K840" s="173"/>
      <c r="L840" s="173"/>
      <c r="O840" s="191"/>
      <c r="P840" s="173"/>
      <c r="Q840" s="173"/>
    </row>
    <row r="841" spans="10:17">
      <c r="J841" s="191"/>
      <c r="K841" s="173"/>
      <c r="L841" s="173"/>
      <c r="O841" s="191"/>
      <c r="P841" s="173"/>
      <c r="Q841" s="173"/>
    </row>
    <row r="842" spans="10:17">
      <c r="J842" s="191"/>
      <c r="K842" s="173"/>
      <c r="L842" s="173"/>
      <c r="O842" s="191"/>
      <c r="P842" s="173"/>
      <c r="Q842" s="173"/>
    </row>
    <row r="843" spans="10:17">
      <c r="J843" s="191"/>
      <c r="K843" s="173"/>
      <c r="L843" s="173"/>
      <c r="O843" s="191"/>
      <c r="P843" s="173"/>
      <c r="Q843" s="173"/>
    </row>
    <row r="844" spans="10:17">
      <c r="J844" s="191"/>
      <c r="K844" s="173"/>
      <c r="L844" s="173"/>
      <c r="O844" s="191"/>
      <c r="P844" s="173"/>
      <c r="Q844" s="173"/>
    </row>
    <row r="845" spans="10:17">
      <c r="J845" s="191"/>
      <c r="K845" s="173"/>
      <c r="L845" s="173"/>
      <c r="O845" s="191"/>
      <c r="P845" s="173"/>
      <c r="Q845" s="173"/>
    </row>
    <row r="846" spans="10:17">
      <c r="J846" s="191"/>
      <c r="K846" s="173"/>
      <c r="L846" s="173"/>
      <c r="O846" s="191"/>
      <c r="P846" s="173"/>
      <c r="Q846" s="173"/>
    </row>
    <row r="847" spans="10:17">
      <c r="J847" s="191"/>
      <c r="K847" s="173"/>
      <c r="L847" s="173"/>
      <c r="O847" s="191"/>
      <c r="P847" s="173"/>
      <c r="Q847" s="173"/>
    </row>
    <row r="848" spans="10:17">
      <c r="J848" s="191"/>
      <c r="K848" s="173"/>
      <c r="L848" s="173"/>
      <c r="O848" s="191"/>
      <c r="P848" s="173"/>
      <c r="Q848" s="173"/>
    </row>
    <row r="849" spans="10:17">
      <c r="J849" s="191"/>
      <c r="K849" s="173"/>
      <c r="L849" s="173"/>
      <c r="O849" s="191"/>
      <c r="P849" s="173"/>
      <c r="Q849" s="173"/>
    </row>
    <row r="850" spans="10:17">
      <c r="J850" s="191"/>
      <c r="K850" s="173"/>
      <c r="L850" s="173"/>
      <c r="O850" s="191"/>
      <c r="P850" s="173"/>
      <c r="Q850" s="173"/>
    </row>
    <row r="851" spans="10:17">
      <c r="J851" s="191"/>
      <c r="K851" s="173"/>
      <c r="L851" s="173"/>
      <c r="O851" s="191"/>
      <c r="P851" s="173"/>
      <c r="Q851" s="173"/>
    </row>
    <row r="852" spans="10:17">
      <c r="J852" s="191"/>
      <c r="K852" s="173"/>
      <c r="L852" s="173"/>
      <c r="O852" s="191"/>
      <c r="P852" s="173"/>
      <c r="Q852" s="173"/>
    </row>
    <row r="853" spans="10:17">
      <c r="J853" s="191"/>
      <c r="K853" s="173"/>
      <c r="L853" s="173"/>
      <c r="O853" s="191"/>
      <c r="P853" s="173"/>
      <c r="Q853" s="173"/>
    </row>
    <row r="854" spans="10:17">
      <c r="J854" s="191"/>
      <c r="K854" s="173"/>
      <c r="L854" s="173"/>
      <c r="O854" s="191"/>
      <c r="P854" s="173"/>
      <c r="Q854" s="173"/>
    </row>
    <row r="855" spans="10:17">
      <c r="J855" s="191"/>
      <c r="K855" s="173"/>
      <c r="L855" s="173"/>
      <c r="O855" s="191"/>
      <c r="P855" s="173"/>
      <c r="Q855" s="173"/>
    </row>
    <row r="856" spans="10:17">
      <c r="J856" s="191"/>
      <c r="K856" s="173"/>
      <c r="L856" s="173"/>
      <c r="O856" s="191"/>
      <c r="P856" s="173"/>
      <c r="Q856" s="173"/>
    </row>
    <row r="857" spans="10:17">
      <c r="J857" s="191"/>
      <c r="K857" s="173"/>
      <c r="L857" s="173"/>
      <c r="O857" s="191"/>
      <c r="P857" s="173"/>
      <c r="Q857" s="173"/>
    </row>
    <row r="858" spans="10:17">
      <c r="J858" s="191"/>
      <c r="K858" s="173"/>
      <c r="L858" s="173"/>
      <c r="O858" s="191"/>
      <c r="P858" s="173"/>
      <c r="Q858" s="173"/>
    </row>
    <row r="859" spans="10:17">
      <c r="J859" s="191"/>
      <c r="K859" s="173"/>
      <c r="L859" s="173"/>
      <c r="O859" s="191"/>
      <c r="P859" s="173"/>
      <c r="Q859" s="173"/>
    </row>
    <row r="860" spans="10:17">
      <c r="J860" s="191"/>
      <c r="K860" s="173"/>
      <c r="L860" s="173"/>
      <c r="O860" s="191"/>
      <c r="P860" s="173"/>
      <c r="Q860" s="173"/>
    </row>
    <row r="861" spans="10:17">
      <c r="J861" s="191"/>
      <c r="K861" s="173"/>
      <c r="L861" s="173"/>
      <c r="O861" s="191"/>
      <c r="P861" s="173"/>
      <c r="Q861" s="173"/>
    </row>
    <row r="862" spans="10:17">
      <c r="J862" s="191"/>
      <c r="K862" s="173"/>
      <c r="L862" s="173"/>
      <c r="O862" s="191"/>
      <c r="P862" s="173"/>
      <c r="Q862" s="173"/>
    </row>
    <row r="863" spans="10:17">
      <c r="J863" s="191"/>
      <c r="K863" s="173"/>
      <c r="L863" s="173"/>
      <c r="O863" s="191"/>
      <c r="P863" s="173"/>
      <c r="Q863" s="173"/>
    </row>
    <row r="864" spans="10:17">
      <c r="J864" s="191"/>
      <c r="K864" s="173"/>
      <c r="L864" s="173"/>
      <c r="O864" s="191"/>
      <c r="P864" s="173"/>
      <c r="Q864" s="173"/>
    </row>
    <row r="865" spans="10:17">
      <c r="J865" s="191"/>
      <c r="K865" s="173"/>
      <c r="L865" s="173"/>
      <c r="O865" s="191"/>
      <c r="P865" s="173"/>
      <c r="Q865" s="173"/>
    </row>
    <row r="866" spans="10:17">
      <c r="J866" s="191"/>
      <c r="K866" s="173"/>
      <c r="L866" s="173"/>
      <c r="O866" s="191"/>
      <c r="P866" s="173"/>
      <c r="Q866" s="173"/>
    </row>
    <row r="867" spans="10:17">
      <c r="J867" s="191"/>
      <c r="K867" s="173"/>
      <c r="L867" s="173"/>
      <c r="O867" s="191"/>
      <c r="P867" s="173"/>
      <c r="Q867" s="173"/>
    </row>
    <row r="868" spans="10:17">
      <c r="J868" s="191"/>
      <c r="K868" s="173"/>
      <c r="L868" s="173"/>
      <c r="O868" s="191"/>
      <c r="P868" s="173"/>
      <c r="Q868" s="173"/>
    </row>
    <row r="869" spans="10:17">
      <c r="J869" s="191"/>
      <c r="K869" s="173"/>
      <c r="L869" s="173"/>
      <c r="O869" s="191"/>
      <c r="P869" s="173"/>
      <c r="Q869" s="173"/>
    </row>
    <row r="870" spans="10:17">
      <c r="J870" s="191"/>
      <c r="K870" s="173"/>
      <c r="L870" s="173"/>
      <c r="O870" s="191"/>
      <c r="P870" s="173"/>
      <c r="Q870" s="173"/>
    </row>
    <row r="871" spans="10:17">
      <c r="J871" s="191"/>
      <c r="K871" s="173"/>
      <c r="L871" s="173"/>
      <c r="O871" s="191"/>
      <c r="P871" s="173"/>
      <c r="Q871" s="173"/>
    </row>
    <row r="872" spans="10:17">
      <c r="J872" s="191"/>
      <c r="K872" s="173"/>
      <c r="L872" s="173"/>
      <c r="O872" s="191"/>
      <c r="P872" s="173"/>
      <c r="Q872" s="173"/>
    </row>
    <row r="873" spans="10:17">
      <c r="J873" s="191"/>
      <c r="K873" s="173"/>
      <c r="L873" s="173"/>
      <c r="O873" s="191"/>
      <c r="P873" s="173"/>
      <c r="Q873" s="173"/>
    </row>
    <row r="874" spans="10:17">
      <c r="J874" s="191"/>
      <c r="K874" s="173"/>
      <c r="L874" s="173"/>
      <c r="O874" s="191"/>
      <c r="P874" s="173"/>
      <c r="Q874" s="173"/>
    </row>
    <row r="875" spans="10:17">
      <c r="J875" s="191"/>
      <c r="K875" s="173"/>
      <c r="L875" s="173"/>
      <c r="O875" s="191"/>
      <c r="P875" s="173"/>
      <c r="Q875" s="173"/>
    </row>
    <row r="876" spans="10:17">
      <c r="J876" s="191"/>
      <c r="K876" s="173"/>
      <c r="L876" s="173"/>
      <c r="O876" s="191"/>
      <c r="P876" s="173"/>
      <c r="Q876" s="173"/>
    </row>
    <row r="877" spans="10:17">
      <c r="J877" s="191"/>
      <c r="K877" s="173"/>
      <c r="L877" s="173"/>
      <c r="O877" s="191"/>
      <c r="P877" s="173"/>
      <c r="Q877" s="173"/>
    </row>
    <row r="878" spans="10:17">
      <c r="J878" s="191"/>
      <c r="K878" s="173"/>
      <c r="L878" s="173"/>
      <c r="O878" s="191"/>
      <c r="P878" s="173"/>
      <c r="Q878" s="173"/>
    </row>
    <row r="879" spans="10:17">
      <c r="J879" s="191"/>
      <c r="K879" s="173"/>
      <c r="L879" s="173"/>
      <c r="O879" s="191"/>
      <c r="P879" s="173"/>
      <c r="Q879" s="173"/>
    </row>
    <row r="880" spans="10:17">
      <c r="J880" s="191"/>
      <c r="K880" s="173"/>
      <c r="L880" s="173"/>
      <c r="O880" s="191"/>
      <c r="P880" s="173"/>
      <c r="Q880" s="173"/>
    </row>
    <row r="881" spans="10:17">
      <c r="J881" s="191"/>
      <c r="K881" s="173"/>
      <c r="L881" s="173"/>
      <c r="O881" s="191"/>
      <c r="P881" s="173"/>
      <c r="Q881" s="173"/>
    </row>
    <row r="882" spans="10:17">
      <c r="J882" s="191"/>
      <c r="K882" s="173"/>
      <c r="L882" s="173"/>
      <c r="O882" s="191"/>
      <c r="P882" s="173"/>
      <c r="Q882" s="173"/>
    </row>
    <row r="883" spans="10:17">
      <c r="J883" s="191"/>
      <c r="K883" s="173"/>
      <c r="L883" s="173"/>
      <c r="O883" s="191"/>
      <c r="P883" s="173"/>
      <c r="Q883" s="173"/>
    </row>
    <row r="884" spans="10:17">
      <c r="J884" s="191"/>
      <c r="K884" s="173"/>
      <c r="L884" s="173"/>
      <c r="O884" s="191"/>
      <c r="P884" s="173"/>
      <c r="Q884" s="173"/>
    </row>
    <row r="885" spans="10:17">
      <c r="J885" s="191"/>
      <c r="K885" s="173"/>
      <c r="L885" s="173"/>
      <c r="O885" s="191"/>
      <c r="P885" s="173"/>
      <c r="Q885" s="173"/>
    </row>
    <row r="886" spans="10:17">
      <c r="J886" s="191"/>
      <c r="K886" s="173"/>
      <c r="L886" s="173"/>
      <c r="O886" s="191"/>
      <c r="P886" s="173"/>
      <c r="Q886" s="173"/>
    </row>
    <row r="887" spans="10:17">
      <c r="J887" s="191"/>
      <c r="K887" s="173"/>
      <c r="L887" s="173"/>
      <c r="O887" s="191"/>
      <c r="P887" s="173"/>
      <c r="Q887" s="173"/>
    </row>
    <row r="888" spans="10:17">
      <c r="J888" s="191"/>
      <c r="K888" s="173"/>
      <c r="L888" s="173"/>
      <c r="O888" s="191"/>
      <c r="P888" s="173"/>
      <c r="Q888" s="173"/>
    </row>
    <row r="889" spans="10:17">
      <c r="J889" s="191"/>
      <c r="K889" s="173"/>
      <c r="L889" s="173"/>
      <c r="O889" s="191"/>
      <c r="P889" s="173"/>
      <c r="Q889" s="173"/>
    </row>
    <row r="890" spans="10:17">
      <c r="J890" s="191"/>
      <c r="K890" s="173"/>
      <c r="L890" s="173"/>
      <c r="O890" s="191"/>
      <c r="P890" s="173"/>
      <c r="Q890" s="173"/>
    </row>
    <row r="891" spans="10:17">
      <c r="J891" s="191"/>
      <c r="K891" s="173"/>
      <c r="L891" s="173"/>
      <c r="O891" s="191"/>
      <c r="P891" s="173"/>
      <c r="Q891" s="173"/>
    </row>
    <row r="892" spans="10:17">
      <c r="J892" s="191"/>
      <c r="K892" s="173"/>
      <c r="L892" s="173"/>
      <c r="O892" s="191"/>
      <c r="P892" s="173"/>
      <c r="Q892" s="173"/>
    </row>
    <row r="893" spans="10:17">
      <c r="J893" s="191"/>
      <c r="K893" s="173"/>
      <c r="L893" s="173"/>
      <c r="O893" s="191"/>
      <c r="P893" s="173"/>
      <c r="Q893" s="173"/>
    </row>
    <row r="894" spans="10:17">
      <c r="J894" s="191"/>
      <c r="K894" s="173"/>
      <c r="L894" s="173"/>
      <c r="O894" s="191"/>
      <c r="P894" s="173"/>
      <c r="Q894" s="173"/>
    </row>
    <row r="895" spans="10:17">
      <c r="J895" s="191"/>
      <c r="K895" s="173"/>
      <c r="L895" s="173"/>
      <c r="O895" s="191"/>
      <c r="P895" s="173"/>
      <c r="Q895" s="173"/>
    </row>
    <row r="896" spans="10:17">
      <c r="J896" s="191"/>
      <c r="K896" s="173"/>
      <c r="L896" s="173"/>
      <c r="O896" s="191"/>
      <c r="P896" s="173"/>
      <c r="Q896" s="173"/>
    </row>
    <row r="897" spans="10:17">
      <c r="J897" s="191"/>
      <c r="K897" s="173"/>
      <c r="L897" s="173"/>
      <c r="O897" s="191"/>
      <c r="P897" s="173"/>
      <c r="Q897" s="173"/>
    </row>
    <row r="898" spans="10:17">
      <c r="J898" s="191"/>
      <c r="K898" s="173"/>
      <c r="L898" s="173"/>
      <c r="O898" s="191"/>
      <c r="P898" s="173"/>
      <c r="Q898" s="173"/>
    </row>
    <row r="899" spans="10:17">
      <c r="J899" s="191"/>
      <c r="K899" s="173"/>
      <c r="L899" s="173"/>
      <c r="O899" s="191"/>
      <c r="P899" s="173"/>
      <c r="Q899" s="173"/>
    </row>
    <row r="900" spans="10:17">
      <c r="J900" s="191"/>
      <c r="K900" s="173"/>
      <c r="L900" s="173"/>
      <c r="O900" s="191"/>
      <c r="P900" s="173"/>
      <c r="Q900" s="173"/>
    </row>
    <row r="901" spans="10:17">
      <c r="J901" s="191"/>
      <c r="K901" s="173"/>
      <c r="L901" s="173"/>
      <c r="O901" s="191"/>
      <c r="P901" s="173"/>
      <c r="Q901" s="173"/>
    </row>
    <row r="902" spans="10:17">
      <c r="J902" s="191"/>
      <c r="K902" s="173"/>
      <c r="L902" s="173"/>
      <c r="O902" s="191"/>
      <c r="P902" s="173"/>
      <c r="Q902" s="173"/>
    </row>
    <row r="903" spans="10:17">
      <c r="J903" s="191"/>
      <c r="K903" s="173"/>
      <c r="L903" s="173"/>
      <c r="O903" s="191"/>
      <c r="P903" s="173"/>
      <c r="Q903" s="173"/>
    </row>
    <row r="904" spans="10:17">
      <c r="J904" s="191"/>
      <c r="K904" s="173"/>
      <c r="L904" s="173"/>
      <c r="O904" s="191"/>
      <c r="P904" s="173"/>
      <c r="Q904" s="173"/>
    </row>
    <row r="905" spans="10:17">
      <c r="J905" s="191"/>
      <c r="K905" s="173"/>
      <c r="L905" s="173"/>
      <c r="O905" s="191"/>
      <c r="P905" s="173"/>
      <c r="Q905" s="173"/>
    </row>
    <row r="906" spans="10:17">
      <c r="J906" s="191"/>
      <c r="K906" s="173"/>
      <c r="L906" s="173"/>
      <c r="O906" s="191"/>
      <c r="P906" s="173"/>
      <c r="Q906" s="173"/>
    </row>
    <row r="907" spans="10:17">
      <c r="J907" s="191"/>
      <c r="K907" s="173"/>
      <c r="L907" s="173"/>
      <c r="O907" s="191"/>
      <c r="P907" s="173"/>
      <c r="Q907" s="173"/>
    </row>
    <row r="908" spans="10:17">
      <c r="J908" s="191"/>
      <c r="K908" s="173"/>
      <c r="L908" s="173"/>
      <c r="O908" s="191"/>
      <c r="P908" s="173"/>
      <c r="Q908" s="173"/>
    </row>
    <row r="909" spans="10:17">
      <c r="J909" s="191"/>
      <c r="K909" s="173"/>
      <c r="L909" s="173"/>
      <c r="O909" s="191"/>
      <c r="P909" s="173"/>
      <c r="Q909" s="173"/>
    </row>
    <row r="910" spans="10:17">
      <c r="J910" s="191"/>
      <c r="K910" s="173"/>
      <c r="L910" s="173"/>
      <c r="O910" s="191"/>
      <c r="P910" s="173"/>
      <c r="Q910" s="173"/>
    </row>
    <row r="911" spans="10:17">
      <c r="J911" s="191"/>
      <c r="K911" s="173"/>
      <c r="L911" s="173"/>
      <c r="O911" s="191"/>
      <c r="P911" s="173"/>
      <c r="Q911" s="173"/>
    </row>
    <row r="912" spans="10:17">
      <c r="J912" s="191"/>
      <c r="K912" s="173"/>
      <c r="L912" s="173"/>
      <c r="O912" s="191"/>
      <c r="P912" s="173"/>
      <c r="Q912" s="173"/>
    </row>
    <row r="913" spans="10:17">
      <c r="J913" s="191"/>
      <c r="K913" s="173"/>
      <c r="L913" s="173"/>
      <c r="O913" s="191"/>
      <c r="P913" s="173"/>
      <c r="Q913" s="173"/>
    </row>
    <row r="914" spans="10:17">
      <c r="J914" s="191"/>
      <c r="K914" s="173"/>
      <c r="L914" s="173"/>
      <c r="O914" s="191"/>
      <c r="P914" s="173"/>
      <c r="Q914" s="173"/>
    </row>
    <row r="915" spans="10:17">
      <c r="J915" s="191"/>
      <c r="K915" s="173"/>
      <c r="L915" s="173"/>
      <c r="O915" s="191"/>
      <c r="P915" s="173"/>
      <c r="Q915" s="173"/>
    </row>
    <row r="916" spans="10:17">
      <c r="J916" s="191"/>
      <c r="K916" s="173"/>
      <c r="L916" s="173"/>
      <c r="O916" s="191"/>
      <c r="P916" s="173"/>
      <c r="Q916" s="173"/>
    </row>
    <row r="917" spans="10:17">
      <c r="J917" s="191"/>
      <c r="K917" s="173"/>
      <c r="L917" s="173"/>
      <c r="O917" s="191"/>
      <c r="P917" s="173"/>
      <c r="Q917" s="173"/>
    </row>
    <row r="918" spans="10:17">
      <c r="J918" s="191"/>
      <c r="K918" s="173"/>
      <c r="L918" s="173"/>
      <c r="O918" s="191"/>
      <c r="P918" s="173"/>
      <c r="Q918" s="173"/>
    </row>
    <row r="919" spans="10:17">
      <c r="J919" s="191"/>
      <c r="K919" s="173"/>
      <c r="L919" s="173"/>
      <c r="O919" s="191"/>
      <c r="P919" s="173"/>
      <c r="Q919" s="173"/>
    </row>
    <row r="920" spans="10:17">
      <c r="J920" s="191"/>
      <c r="K920" s="173"/>
      <c r="L920" s="173"/>
      <c r="O920" s="191"/>
      <c r="P920" s="173"/>
      <c r="Q920" s="173"/>
    </row>
    <row r="921" spans="10:17">
      <c r="J921" s="191"/>
      <c r="K921" s="173"/>
      <c r="L921" s="173"/>
      <c r="O921" s="191"/>
      <c r="P921" s="173"/>
      <c r="Q921" s="173"/>
    </row>
    <row r="922" spans="10:17">
      <c r="J922" s="191"/>
      <c r="K922" s="173"/>
      <c r="L922" s="173"/>
      <c r="O922" s="191"/>
      <c r="P922" s="173"/>
      <c r="Q922" s="173"/>
    </row>
    <row r="923" spans="10:17">
      <c r="J923" s="191"/>
      <c r="K923" s="173"/>
      <c r="L923" s="173"/>
      <c r="O923" s="191"/>
      <c r="P923" s="173"/>
      <c r="Q923" s="173"/>
    </row>
    <row r="924" spans="10:17">
      <c r="J924" s="191"/>
      <c r="K924" s="173"/>
      <c r="L924" s="173"/>
      <c r="O924" s="191"/>
      <c r="P924" s="173"/>
      <c r="Q924" s="173"/>
    </row>
    <row r="925" spans="10:17">
      <c r="J925" s="191"/>
      <c r="K925" s="173"/>
      <c r="L925" s="173"/>
      <c r="O925" s="191"/>
      <c r="P925" s="173"/>
      <c r="Q925" s="173"/>
    </row>
    <row r="926" spans="10:17">
      <c r="J926" s="191"/>
      <c r="K926" s="173"/>
      <c r="L926" s="173"/>
      <c r="O926" s="191"/>
      <c r="P926" s="173"/>
      <c r="Q926" s="173"/>
    </row>
    <row r="927" spans="10:17">
      <c r="J927" s="191"/>
      <c r="K927" s="173"/>
      <c r="L927" s="173"/>
      <c r="O927" s="191"/>
      <c r="P927" s="173"/>
      <c r="Q927" s="173"/>
    </row>
    <row r="928" spans="10:17">
      <c r="J928" s="191"/>
      <c r="K928" s="173"/>
      <c r="L928" s="173"/>
      <c r="O928" s="191"/>
      <c r="P928" s="173"/>
      <c r="Q928" s="173"/>
    </row>
    <row r="929" spans="10:17">
      <c r="J929" s="191"/>
      <c r="K929" s="173"/>
      <c r="L929" s="173"/>
      <c r="O929" s="191"/>
      <c r="P929" s="173"/>
      <c r="Q929" s="173"/>
    </row>
    <row r="930" spans="10:17">
      <c r="J930" s="191"/>
      <c r="K930" s="173"/>
      <c r="L930" s="173"/>
      <c r="O930" s="191"/>
      <c r="P930" s="173"/>
      <c r="Q930" s="173"/>
    </row>
    <row r="931" spans="10:17">
      <c r="J931" s="191"/>
      <c r="K931" s="173"/>
      <c r="L931" s="173"/>
      <c r="O931" s="191"/>
      <c r="P931" s="173"/>
      <c r="Q931" s="173"/>
    </row>
    <row r="932" spans="10:17">
      <c r="J932" s="191"/>
      <c r="K932" s="173"/>
      <c r="L932" s="173"/>
      <c r="O932" s="191"/>
      <c r="P932" s="173"/>
      <c r="Q932" s="173"/>
    </row>
    <row r="933" spans="10:17">
      <c r="J933" s="191"/>
      <c r="K933" s="173"/>
      <c r="L933" s="173"/>
    </row>
    <row r="934" spans="10:17">
      <c r="J934" s="191"/>
      <c r="K934" s="173"/>
      <c r="L934" s="173"/>
    </row>
    <row r="935" spans="10:17">
      <c r="J935" s="191"/>
      <c r="K935" s="173"/>
      <c r="L935" s="173"/>
    </row>
    <row r="936" spans="10:17">
      <c r="J936" s="191"/>
      <c r="K936" s="173"/>
      <c r="L936" s="173"/>
    </row>
    <row r="937" spans="10:17">
      <c r="J937" s="191"/>
      <c r="K937" s="173"/>
      <c r="L937" s="173"/>
    </row>
    <row r="938" spans="10:17">
      <c r="J938" s="191"/>
      <c r="K938" s="173"/>
      <c r="L938" s="173"/>
    </row>
    <row r="939" spans="10:17">
      <c r="J939" s="191"/>
      <c r="K939" s="173"/>
      <c r="L939" s="173"/>
    </row>
    <row r="940" spans="10:17">
      <c r="J940" s="191"/>
      <c r="K940" s="173"/>
      <c r="L940" s="173"/>
    </row>
    <row r="941" spans="10:17">
      <c r="J941" s="191"/>
      <c r="K941" s="173"/>
      <c r="L941" s="173"/>
    </row>
    <row r="942" spans="10:17">
      <c r="J942" s="191"/>
      <c r="K942" s="173"/>
      <c r="L942" s="173"/>
    </row>
    <row r="943" spans="10:17">
      <c r="J943" s="191"/>
      <c r="K943" s="173"/>
      <c r="L943" s="173"/>
    </row>
    <row r="944" spans="10:17">
      <c r="J944" s="191"/>
      <c r="K944" s="173"/>
      <c r="L944" s="173"/>
    </row>
    <row r="945" spans="10:12">
      <c r="J945" s="191"/>
      <c r="K945" s="173"/>
      <c r="L945" s="173"/>
    </row>
    <row r="946" spans="10:12">
      <c r="J946" s="191"/>
      <c r="K946" s="173"/>
      <c r="L946" s="173"/>
    </row>
    <row r="947" spans="10:12">
      <c r="J947" s="191"/>
      <c r="K947" s="173"/>
      <c r="L947" s="173"/>
    </row>
    <row r="948" spans="10:12">
      <c r="J948" s="191"/>
      <c r="K948" s="173"/>
      <c r="L948" s="173"/>
    </row>
    <row r="949" spans="10:12">
      <c r="J949" s="191"/>
      <c r="K949" s="173"/>
      <c r="L949" s="173"/>
    </row>
    <row r="950" spans="10:12">
      <c r="J950" s="191"/>
      <c r="K950" s="173"/>
      <c r="L950" s="173"/>
    </row>
    <row r="951" spans="10:12">
      <c r="J951" s="191"/>
      <c r="K951" s="173"/>
      <c r="L951" s="173"/>
    </row>
    <row r="952" spans="10:12">
      <c r="J952" s="191"/>
      <c r="K952" s="173"/>
      <c r="L952" s="173"/>
    </row>
    <row r="953" spans="10:12">
      <c r="J953" s="191"/>
      <c r="K953" s="173"/>
      <c r="L953" s="173"/>
    </row>
    <row r="954" spans="10:12">
      <c r="J954" s="191"/>
      <c r="K954" s="173"/>
      <c r="L954" s="173"/>
    </row>
    <row r="955" spans="10:12">
      <c r="J955" s="191"/>
      <c r="K955" s="173"/>
      <c r="L955" s="173"/>
    </row>
    <row r="956" spans="10:12">
      <c r="J956" s="191"/>
      <c r="K956" s="173"/>
      <c r="L956" s="173"/>
    </row>
    <row r="957" spans="10:12">
      <c r="J957" s="191"/>
      <c r="K957" s="173"/>
      <c r="L957" s="173"/>
    </row>
    <row r="958" spans="10:12">
      <c r="J958" s="191"/>
      <c r="K958" s="173"/>
      <c r="L958" s="173"/>
    </row>
    <row r="959" spans="10:12">
      <c r="J959" s="191"/>
      <c r="K959" s="173"/>
      <c r="L959" s="173"/>
    </row>
    <row r="960" spans="10:12">
      <c r="J960" s="191"/>
      <c r="K960" s="173"/>
      <c r="L960" s="173"/>
    </row>
    <row r="961" spans="10:12">
      <c r="J961" s="191"/>
      <c r="K961" s="173"/>
      <c r="L961" s="173"/>
    </row>
    <row r="962" spans="10:12">
      <c r="J962" s="191"/>
      <c r="K962" s="173"/>
      <c r="L962" s="173"/>
    </row>
    <row r="963" spans="10:12">
      <c r="J963" s="191"/>
      <c r="K963" s="173"/>
      <c r="L963" s="173"/>
    </row>
    <row r="964" spans="10:12">
      <c r="J964" s="191"/>
      <c r="K964" s="173"/>
      <c r="L964" s="173"/>
    </row>
    <row r="965" spans="10:12">
      <c r="J965" s="191"/>
      <c r="K965" s="173"/>
      <c r="L965" s="173"/>
    </row>
    <row r="966" spans="10:12">
      <c r="J966" s="191"/>
      <c r="K966" s="173"/>
      <c r="L966" s="173"/>
    </row>
    <row r="967" spans="10:12">
      <c r="J967" s="191"/>
      <c r="K967" s="173"/>
      <c r="L967" s="173"/>
    </row>
    <row r="968" spans="10:12">
      <c r="J968" s="191"/>
      <c r="K968" s="173"/>
      <c r="L968" s="173"/>
    </row>
    <row r="969" spans="10:12">
      <c r="J969" s="191"/>
      <c r="K969" s="173"/>
      <c r="L969" s="173"/>
    </row>
    <row r="970" spans="10:12">
      <c r="J970" s="191"/>
      <c r="K970" s="173"/>
      <c r="L970" s="173"/>
    </row>
    <row r="971" spans="10:12">
      <c r="J971" s="191"/>
      <c r="K971" s="173"/>
      <c r="L971" s="173"/>
    </row>
    <row r="972" spans="10:12">
      <c r="J972" s="191"/>
      <c r="K972" s="173"/>
      <c r="L972" s="173"/>
    </row>
    <row r="973" spans="10:12">
      <c r="J973" s="191"/>
      <c r="K973" s="173"/>
      <c r="L973" s="173"/>
    </row>
    <row r="974" spans="10:12">
      <c r="J974" s="191"/>
      <c r="K974" s="173"/>
      <c r="L974" s="173"/>
    </row>
    <row r="975" spans="10:12">
      <c r="J975" s="191"/>
      <c r="K975" s="173"/>
      <c r="L975" s="173"/>
    </row>
    <row r="976" spans="10:12">
      <c r="J976" s="191"/>
      <c r="K976" s="173"/>
      <c r="L976" s="173"/>
    </row>
    <row r="977" spans="10:12">
      <c r="J977" s="191"/>
      <c r="K977" s="173"/>
      <c r="L977" s="173"/>
    </row>
    <row r="978" spans="10:12">
      <c r="J978" s="191"/>
      <c r="K978" s="173"/>
      <c r="L978" s="173"/>
    </row>
    <row r="979" spans="10:12">
      <c r="J979" s="191"/>
      <c r="K979" s="173"/>
      <c r="L979" s="173"/>
    </row>
    <row r="980" spans="10:12">
      <c r="J980" s="191"/>
      <c r="K980" s="173"/>
      <c r="L980" s="173"/>
    </row>
    <row r="981" spans="10:12">
      <c r="J981" s="191"/>
      <c r="K981" s="173"/>
      <c r="L981" s="173"/>
    </row>
    <row r="982" spans="10:12">
      <c r="J982" s="191"/>
      <c r="K982" s="173"/>
      <c r="L982" s="173"/>
    </row>
    <row r="983" spans="10:12">
      <c r="J983" s="191"/>
      <c r="K983" s="173"/>
      <c r="L983" s="173"/>
    </row>
    <row r="984" spans="10:12">
      <c r="J984" s="191"/>
      <c r="K984" s="173"/>
      <c r="L984" s="173"/>
    </row>
    <row r="985" spans="10:12">
      <c r="J985" s="191"/>
      <c r="K985" s="173"/>
      <c r="L985" s="173"/>
    </row>
    <row r="986" spans="10:12">
      <c r="J986" s="191"/>
      <c r="K986" s="173"/>
      <c r="L986" s="173"/>
    </row>
    <row r="987" spans="10:12">
      <c r="J987" s="191"/>
      <c r="K987" s="173"/>
      <c r="L987" s="173"/>
    </row>
    <row r="988" spans="10:12">
      <c r="J988" s="191"/>
      <c r="K988" s="173"/>
      <c r="L988" s="173"/>
    </row>
    <row r="989" spans="10:12">
      <c r="J989" s="191"/>
      <c r="K989" s="173"/>
      <c r="L989" s="173"/>
    </row>
    <row r="990" spans="10:12">
      <c r="J990" s="191"/>
      <c r="K990" s="173"/>
      <c r="L990" s="173"/>
    </row>
    <row r="991" spans="10:12">
      <c r="J991" s="191"/>
      <c r="K991" s="173"/>
      <c r="L991" s="173"/>
    </row>
    <row r="992" spans="10:12">
      <c r="J992" s="191"/>
      <c r="K992" s="173"/>
      <c r="L992" s="173"/>
    </row>
    <row r="993" spans="10:12">
      <c r="J993" s="191"/>
      <c r="K993" s="173"/>
      <c r="L993" s="173"/>
    </row>
    <row r="994" spans="10:12">
      <c r="J994" s="191"/>
      <c r="K994" s="173"/>
      <c r="L994" s="173"/>
    </row>
    <row r="995" spans="10:12">
      <c r="J995" s="191"/>
      <c r="K995" s="173"/>
      <c r="L995" s="173"/>
    </row>
    <row r="996" spans="10:12">
      <c r="J996" s="191"/>
      <c r="K996" s="173"/>
      <c r="L996" s="173"/>
    </row>
    <row r="997" spans="10:12">
      <c r="J997" s="191"/>
      <c r="K997" s="173"/>
      <c r="L997" s="173"/>
    </row>
    <row r="998" spans="10:12">
      <c r="J998" s="191"/>
      <c r="K998" s="173"/>
      <c r="L998" s="173"/>
    </row>
    <row r="999" spans="10:12">
      <c r="J999" s="191"/>
      <c r="K999" s="173"/>
      <c r="L999" s="173"/>
    </row>
    <row r="1000" spans="10:12">
      <c r="J1000" s="191"/>
      <c r="K1000" s="173"/>
      <c r="L1000" s="173"/>
    </row>
    <row r="1001" spans="10:12">
      <c r="J1001" s="191"/>
      <c r="K1001" s="173"/>
      <c r="L1001" s="173"/>
    </row>
    <row r="1002" spans="10:12">
      <c r="J1002" s="191"/>
      <c r="K1002" s="173"/>
      <c r="L1002" s="173"/>
    </row>
    <row r="1003" spans="10:12">
      <c r="J1003" s="191"/>
      <c r="K1003" s="173"/>
      <c r="L1003" s="173"/>
    </row>
    <row r="1004" spans="10:12">
      <c r="J1004" s="191"/>
      <c r="K1004" s="173"/>
      <c r="L1004" s="173"/>
    </row>
    <row r="1005" spans="10:12">
      <c r="J1005" s="191"/>
      <c r="K1005" s="173"/>
      <c r="L1005" s="173"/>
    </row>
    <row r="1006" spans="10:12">
      <c r="J1006" s="191"/>
      <c r="K1006" s="173"/>
      <c r="L1006" s="173"/>
    </row>
    <row r="1007" spans="10:12">
      <c r="J1007" s="191"/>
      <c r="K1007" s="173"/>
      <c r="L1007" s="173"/>
    </row>
    <row r="1008" spans="10:12">
      <c r="J1008" s="191"/>
      <c r="K1008" s="173"/>
      <c r="L1008" s="173"/>
    </row>
    <row r="1009" spans="10:12">
      <c r="J1009" s="191"/>
      <c r="K1009" s="173"/>
      <c r="L1009" s="173"/>
    </row>
    <row r="1010" spans="10:12">
      <c r="J1010" s="191"/>
      <c r="K1010" s="173"/>
      <c r="L1010" s="173"/>
    </row>
    <row r="1011" spans="10:12">
      <c r="J1011" s="191"/>
      <c r="K1011" s="173"/>
      <c r="L1011" s="173"/>
    </row>
    <row r="1012" spans="10:12">
      <c r="J1012" s="191"/>
      <c r="K1012" s="173"/>
      <c r="L1012" s="173"/>
    </row>
    <row r="1013" spans="10:12">
      <c r="J1013" s="191"/>
      <c r="K1013" s="173"/>
      <c r="L1013" s="173"/>
    </row>
    <row r="1014" spans="10:12">
      <c r="J1014" s="191"/>
      <c r="K1014" s="173"/>
      <c r="L1014" s="173"/>
    </row>
    <row r="1015" spans="10:12">
      <c r="J1015" s="191"/>
      <c r="K1015" s="173"/>
      <c r="L1015" s="173"/>
    </row>
    <row r="1016" spans="10:12">
      <c r="J1016" s="191"/>
      <c r="K1016" s="173"/>
      <c r="L1016" s="173"/>
    </row>
    <row r="1017" spans="10:12">
      <c r="J1017" s="191"/>
      <c r="K1017" s="173"/>
      <c r="L1017" s="173"/>
    </row>
    <row r="1018" spans="10:12">
      <c r="J1018" s="191"/>
      <c r="K1018" s="173"/>
      <c r="L1018" s="173"/>
    </row>
    <row r="1019" spans="10:12">
      <c r="J1019" s="191"/>
      <c r="K1019" s="173"/>
      <c r="L1019" s="173"/>
    </row>
    <row r="1020" spans="10:12">
      <c r="J1020" s="191"/>
      <c r="K1020" s="173"/>
      <c r="L1020" s="173"/>
    </row>
    <row r="1021" spans="10:12">
      <c r="J1021" s="191"/>
      <c r="K1021" s="173"/>
      <c r="L1021" s="173"/>
    </row>
    <row r="1022" spans="10:12">
      <c r="J1022" s="191"/>
      <c r="K1022" s="173"/>
      <c r="L1022" s="173"/>
    </row>
    <row r="1023" spans="10:12">
      <c r="J1023" s="191"/>
      <c r="K1023" s="173"/>
      <c r="L1023" s="173"/>
    </row>
    <row r="1024" spans="10:12">
      <c r="J1024" s="191"/>
      <c r="K1024" s="173"/>
      <c r="L1024" s="173"/>
    </row>
    <row r="1025" spans="10:12">
      <c r="J1025" s="191"/>
      <c r="K1025" s="173"/>
      <c r="L1025" s="173"/>
    </row>
    <row r="1026" spans="10:12">
      <c r="J1026" s="191"/>
      <c r="K1026" s="173"/>
      <c r="L1026" s="173"/>
    </row>
    <row r="1027" spans="10:12">
      <c r="J1027" s="191"/>
      <c r="K1027" s="173"/>
      <c r="L1027" s="173"/>
    </row>
    <row r="1028" spans="10:12">
      <c r="J1028" s="191"/>
      <c r="K1028" s="173"/>
      <c r="L1028" s="173"/>
    </row>
    <row r="1029" spans="10:12">
      <c r="J1029" s="191"/>
      <c r="K1029" s="173"/>
      <c r="L1029" s="173"/>
    </row>
    <row r="1030" spans="10:12">
      <c r="J1030" s="191"/>
      <c r="K1030" s="173"/>
      <c r="L1030" s="173"/>
    </row>
    <row r="1031" spans="10:12">
      <c r="J1031" s="191"/>
      <c r="K1031" s="173"/>
      <c r="L1031" s="173"/>
    </row>
    <row r="1032" spans="10:12">
      <c r="J1032" s="191"/>
      <c r="K1032" s="173"/>
      <c r="L1032" s="173"/>
    </row>
    <row r="1033" spans="10:12">
      <c r="J1033" s="191"/>
      <c r="K1033" s="173"/>
      <c r="L1033" s="173"/>
    </row>
    <row r="1034" spans="10:12">
      <c r="J1034" s="191"/>
      <c r="K1034" s="173"/>
      <c r="L1034" s="173"/>
    </row>
    <row r="1035" spans="10:12">
      <c r="J1035" s="191"/>
      <c r="K1035" s="173"/>
      <c r="L1035" s="173"/>
    </row>
    <row r="1036" spans="10:12">
      <c r="J1036" s="191"/>
      <c r="K1036" s="173"/>
      <c r="L1036" s="173"/>
    </row>
    <row r="1037" spans="10:12">
      <c r="J1037" s="191"/>
      <c r="K1037" s="173"/>
      <c r="L1037" s="173"/>
    </row>
    <row r="1038" spans="10:12">
      <c r="J1038" s="191"/>
      <c r="K1038" s="173"/>
      <c r="L1038" s="173"/>
    </row>
    <row r="1039" spans="10:12">
      <c r="J1039" s="191"/>
      <c r="K1039" s="173"/>
      <c r="L1039" s="173"/>
    </row>
    <row r="1040" spans="10:12">
      <c r="J1040" s="191"/>
      <c r="K1040" s="173"/>
      <c r="L1040" s="173"/>
    </row>
    <row r="1041" spans="10:12">
      <c r="J1041" s="191"/>
      <c r="K1041" s="173"/>
      <c r="L1041" s="173"/>
    </row>
    <row r="1042" spans="10:12">
      <c r="J1042" s="191"/>
      <c r="K1042" s="173"/>
      <c r="L1042" s="173"/>
    </row>
    <row r="1043" spans="10:12">
      <c r="J1043" s="191"/>
      <c r="K1043" s="173"/>
      <c r="L1043" s="173"/>
    </row>
    <row r="1044" spans="10:12">
      <c r="J1044" s="191"/>
      <c r="K1044" s="173"/>
      <c r="L1044" s="173"/>
    </row>
    <row r="1045" spans="10:12">
      <c r="J1045" s="191"/>
      <c r="K1045" s="173"/>
      <c r="L1045" s="173"/>
    </row>
    <row r="1046" spans="10:12">
      <c r="J1046" s="191"/>
      <c r="K1046" s="173"/>
      <c r="L1046" s="173"/>
    </row>
    <row r="1047" spans="10:12">
      <c r="J1047" s="191"/>
      <c r="K1047" s="173"/>
      <c r="L1047" s="173"/>
    </row>
    <row r="1048" spans="10:12">
      <c r="J1048" s="191"/>
      <c r="K1048" s="173"/>
      <c r="L1048" s="173"/>
    </row>
    <row r="1049" spans="10:12">
      <c r="J1049" s="191"/>
      <c r="K1049" s="173"/>
      <c r="L1049" s="173"/>
    </row>
    <row r="1050" spans="10:12">
      <c r="J1050" s="191"/>
      <c r="K1050" s="173"/>
      <c r="L1050" s="173"/>
    </row>
    <row r="1051" spans="10:12">
      <c r="J1051" s="191"/>
      <c r="K1051" s="173"/>
      <c r="L1051" s="173"/>
    </row>
    <row r="1052" spans="10:12">
      <c r="J1052" s="191"/>
      <c r="K1052" s="173"/>
      <c r="L1052" s="173"/>
    </row>
    <row r="1053" spans="10:12">
      <c r="J1053" s="191"/>
      <c r="K1053" s="173"/>
      <c r="L1053" s="173"/>
    </row>
    <row r="1054" spans="10:12">
      <c r="J1054" s="191"/>
      <c r="K1054" s="173"/>
      <c r="L1054" s="173"/>
    </row>
    <row r="1055" spans="10:12">
      <c r="J1055" s="191"/>
      <c r="K1055" s="173"/>
      <c r="L1055" s="173"/>
    </row>
    <row r="1056" spans="10:12">
      <c r="J1056" s="191"/>
      <c r="K1056" s="173"/>
      <c r="L1056" s="173"/>
    </row>
    <row r="1057" spans="10:12">
      <c r="J1057" s="191"/>
      <c r="K1057" s="173"/>
      <c r="L1057" s="173"/>
    </row>
    <row r="1058" spans="10:12">
      <c r="J1058" s="191"/>
      <c r="K1058" s="173"/>
      <c r="L1058" s="173"/>
    </row>
    <row r="1059" spans="10:12">
      <c r="J1059" s="191"/>
      <c r="K1059" s="173"/>
      <c r="L1059" s="173"/>
    </row>
    <row r="1060" spans="10:12">
      <c r="J1060" s="191"/>
      <c r="K1060" s="173"/>
      <c r="L1060" s="173"/>
    </row>
    <row r="1061" spans="10:12">
      <c r="J1061" s="191"/>
      <c r="K1061" s="173"/>
      <c r="L1061" s="173"/>
    </row>
    <row r="1062" spans="10:12">
      <c r="J1062" s="191"/>
      <c r="K1062" s="173"/>
      <c r="L1062" s="173"/>
    </row>
    <row r="1063" spans="10:12">
      <c r="J1063" s="191"/>
      <c r="K1063" s="173"/>
      <c r="L1063" s="173"/>
    </row>
    <row r="1064" spans="10:12">
      <c r="J1064" s="191"/>
      <c r="K1064" s="173"/>
      <c r="L1064" s="173"/>
    </row>
    <row r="1065" spans="10:12">
      <c r="J1065" s="191"/>
      <c r="K1065" s="173"/>
      <c r="L1065" s="173"/>
    </row>
    <row r="1066" spans="10:12">
      <c r="J1066" s="191"/>
      <c r="K1066" s="173"/>
      <c r="L1066" s="173"/>
    </row>
    <row r="1067" spans="10:12">
      <c r="J1067" s="191"/>
      <c r="K1067" s="173"/>
      <c r="L1067" s="173"/>
    </row>
    <row r="1068" spans="10:12">
      <c r="J1068" s="191"/>
      <c r="K1068" s="173"/>
      <c r="L1068" s="173"/>
    </row>
    <row r="1069" spans="10:12">
      <c r="J1069" s="191"/>
      <c r="K1069" s="173"/>
      <c r="L1069" s="173"/>
    </row>
    <row r="1070" spans="10:12">
      <c r="J1070" s="191"/>
      <c r="K1070" s="173"/>
      <c r="L1070" s="173"/>
    </row>
    <row r="1071" spans="10:12">
      <c r="J1071" s="191"/>
      <c r="K1071" s="173"/>
      <c r="L1071" s="173"/>
    </row>
    <row r="1072" spans="10:12">
      <c r="J1072" s="191"/>
      <c r="K1072" s="173"/>
      <c r="L1072" s="173"/>
    </row>
    <row r="1073" spans="10:12">
      <c r="J1073" s="191"/>
      <c r="K1073" s="173"/>
      <c r="L1073" s="173"/>
    </row>
    <row r="1074" spans="10:12">
      <c r="J1074" s="191"/>
      <c r="K1074" s="173"/>
      <c r="L1074" s="173"/>
    </row>
    <row r="1075" spans="10:12">
      <c r="J1075" s="191"/>
      <c r="K1075" s="173"/>
      <c r="L1075" s="173"/>
    </row>
    <row r="1076" spans="10:12">
      <c r="J1076" s="191"/>
      <c r="K1076" s="173"/>
      <c r="L1076" s="173"/>
    </row>
    <row r="1077" spans="10:12">
      <c r="J1077" s="191"/>
      <c r="K1077" s="173"/>
      <c r="L1077" s="173"/>
    </row>
    <row r="1078" spans="10:12">
      <c r="J1078" s="191"/>
      <c r="K1078" s="173"/>
      <c r="L1078" s="173"/>
    </row>
    <row r="1079" spans="10:12">
      <c r="J1079" s="191"/>
      <c r="K1079" s="173"/>
      <c r="L1079" s="173"/>
    </row>
    <row r="1080" spans="10:12">
      <c r="J1080" s="191"/>
      <c r="K1080" s="173"/>
      <c r="L1080" s="173"/>
    </row>
    <row r="1081" spans="10:12">
      <c r="J1081" s="191"/>
      <c r="K1081" s="173"/>
      <c r="L1081" s="173"/>
    </row>
    <row r="1082" spans="10:12">
      <c r="J1082" s="191"/>
      <c r="K1082" s="173"/>
      <c r="L1082" s="173"/>
    </row>
    <row r="1083" spans="10:12">
      <c r="J1083" s="191"/>
      <c r="K1083" s="173"/>
      <c r="L1083" s="173"/>
    </row>
    <row r="1084" spans="10:12">
      <c r="J1084" s="191"/>
      <c r="K1084" s="173"/>
      <c r="L1084" s="173"/>
    </row>
    <row r="1085" spans="10:12">
      <c r="J1085" s="191"/>
      <c r="K1085" s="173"/>
      <c r="L1085" s="173"/>
    </row>
    <row r="1086" spans="10:12">
      <c r="J1086" s="191"/>
      <c r="K1086" s="173"/>
      <c r="L1086" s="173"/>
    </row>
    <row r="1087" spans="10:12">
      <c r="J1087" s="191"/>
      <c r="K1087" s="173"/>
      <c r="L1087" s="173"/>
    </row>
    <row r="1088" spans="10:12">
      <c r="J1088" s="191"/>
      <c r="K1088" s="173"/>
      <c r="L1088" s="173"/>
    </row>
    <row r="1089" spans="10:12">
      <c r="J1089" s="191"/>
      <c r="K1089" s="173"/>
      <c r="L1089" s="173"/>
    </row>
    <row r="1090" spans="10:12">
      <c r="J1090" s="191"/>
      <c r="K1090" s="173"/>
      <c r="L1090" s="173"/>
    </row>
    <row r="1091" spans="10:12">
      <c r="J1091" s="191"/>
      <c r="K1091" s="173"/>
      <c r="L1091" s="173"/>
    </row>
    <row r="1092" spans="10:12">
      <c r="J1092" s="191"/>
      <c r="K1092" s="173"/>
      <c r="L1092" s="173"/>
    </row>
    <row r="1093" spans="10:12">
      <c r="J1093" s="191"/>
      <c r="K1093" s="173"/>
      <c r="L1093" s="173"/>
    </row>
    <row r="1094" spans="10:12">
      <c r="J1094" s="191"/>
      <c r="K1094" s="173"/>
      <c r="L1094" s="173"/>
    </row>
    <row r="1095" spans="10:12">
      <c r="J1095" s="191"/>
      <c r="K1095" s="173"/>
      <c r="L1095" s="173"/>
    </row>
    <row r="1096" spans="10:12">
      <c r="J1096" s="191"/>
      <c r="K1096" s="173"/>
      <c r="L1096" s="173"/>
    </row>
    <row r="1097" spans="10:12">
      <c r="J1097" s="191"/>
      <c r="K1097" s="173"/>
      <c r="L1097" s="173"/>
    </row>
    <row r="1098" spans="10:12">
      <c r="J1098" s="191"/>
      <c r="K1098" s="173"/>
      <c r="L1098" s="173"/>
    </row>
    <row r="1099" spans="10:12">
      <c r="J1099" s="191"/>
      <c r="K1099" s="173"/>
      <c r="L1099" s="173"/>
    </row>
    <row r="1100" spans="10:12">
      <c r="J1100" s="191"/>
      <c r="K1100" s="173"/>
      <c r="L1100" s="173"/>
    </row>
    <row r="1101" spans="10:12">
      <c r="J1101" s="191"/>
      <c r="K1101" s="173"/>
      <c r="L1101" s="173"/>
    </row>
    <row r="1102" spans="10:12">
      <c r="J1102" s="191"/>
      <c r="K1102" s="173"/>
      <c r="L1102" s="173"/>
    </row>
    <row r="1103" spans="10:12">
      <c r="J1103" s="191"/>
      <c r="K1103" s="173"/>
      <c r="L1103" s="173"/>
    </row>
    <row r="1104" spans="10:12">
      <c r="J1104" s="191"/>
      <c r="K1104" s="173"/>
      <c r="L1104" s="173"/>
    </row>
    <row r="1105" spans="10:12">
      <c r="J1105" s="191"/>
      <c r="K1105" s="173"/>
      <c r="L1105" s="173"/>
    </row>
    <row r="1106" spans="10:12">
      <c r="J1106" s="191"/>
      <c r="K1106" s="173"/>
      <c r="L1106" s="173"/>
    </row>
    <row r="1107" spans="10:12">
      <c r="J1107" s="191"/>
      <c r="K1107" s="173"/>
      <c r="L1107" s="173"/>
    </row>
    <row r="1108" spans="10:12">
      <c r="J1108" s="191"/>
      <c r="K1108" s="173"/>
      <c r="L1108" s="173"/>
    </row>
    <row r="1109" spans="10:12">
      <c r="J1109" s="191"/>
      <c r="K1109" s="173"/>
      <c r="L1109" s="173"/>
    </row>
    <row r="1110" spans="10:12">
      <c r="J1110" s="191"/>
      <c r="K1110" s="173"/>
      <c r="L1110" s="173"/>
    </row>
    <row r="1111" spans="10:12">
      <c r="J1111" s="191"/>
      <c r="K1111" s="173"/>
      <c r="L1111" s="173"/>
    </row>
    <row r="1112" spans="10:12">
      <c r="J1112" s="191"/>
      <c r="K1112" s="173"/>
      <c r="L1112" s="173"/>
    </row>
    <row r="1113" spans="10:12">
      <c r="J1113" s="191"/>
      <c r="K1113" s="173"/>
      <c r="L1113" s="173"/>
    </row>
    <row r="1114" spans="10:12">
      <c r="J1114" s="191"/>
      <c r="K1114" s="173"/>
      <c r="L1114" s="173"/>
    </row>
    <row r="1115" spans="10:12">
      <c r="J1115" s="191"/>
      <c r="K1115" s="173"/>
      <c r="L1115" s="173"/>
    </row>
    <row r="1116" spans="10:12">
      <c r="J1116" s="191"/>
      <c r="K1116" s="173"/>
      <c r="L1116" s="173"/>
    </row>
    <row r="1117" spans="10:12">
      <c r="J1117" s="191"/>
      <c r="K1117" s="173"/>
      <c r="L1117" s="173"/>
    </row>
    <row r="1118" spans="10:12">
      <c r="J1118" s="191"/>
      <c r="K1118" s="173"/>
      <c r="L1118" s="173"/>
    </row>
    <row r="1119" spans="10:12">
      <c r="J1119" s="191"/>
      <c r="K1119" s="173"/>
      <c r="L1119" s="173"/>
    </row>
    <row r="1120" spans="10:12">
      <c r="J1120" s="191"/>
      <c r="K1120" s="173"/>
      <c r="L1120" s="173"/>
    </row>
    <row r="1121" spans="10:12">
      <c r="J1121" s="191"/>
      <c r="K1121" s="173"/>
      <c r="L1121" s="173"/>
    </row>
    <row r="1122" spans="10:12">
      <c r="J1122" s="191"/>
      <c r="K1122" s="173"/>
      <c r="L1122" s="173"/>
    </row>
    <row r="1123" spans="10:12">
      <c r="J1123" s="191"/>
      <c r="K1123" s="173"/>
      <c r="L1123" s="173"/>
    </row>
    <row r="1124" spans="10:12">
      <c r="J1124" s="191"/>
      <c r="K1124" s="173"/>
      <c r="L1124" s="173"/>
    </row>
    <row r="1125" spans="10:12">
      <c r="J1125" s="191"/>
      <c r="K1125" s="173"/>
      <c r="L1125" s="173"/>
    </row>
    <row r="1126" spans="10:12">
      <c r="J1126" s="191"/>
      <c r="K1126" s="173"/>
      <c r="L1126" s="173"/>
    </row>
    <row r="1127" spans="10:12">
      <c r="J1127" s="191"/>
      <c r="K1127" s="173"/>
      <c r="L1127" s="173"/>
    </row>
    <row r="1128" spans="10:12">
      <c r="J1128" s="191"/>
      <c r="K1128" s="173"/>
      <c r="L1128" s="173"/>
    </row>
    <row r="1129" spans="10:12">
      <c r="J1129" s="191"/>
      <c r="K1129" s="173"/>
      <c r="L1129" s="173"/>
    </row>
    <row r="1130" spans="10:12">
      <c r="J1130" s="191"/>
      <c r="K1130" s="173"/>
      <c r="L1130" s="173"/>
    </row>
    <row r="1131" spans="10:12">
      <c r="J1131" s="191"/>
      <c r="K1131" s="173"/>
      <c r="L1131" s="173"/>
    </row>
    <row r="1132" spans="10:12">
      <c r="J1132" s="191"/>
      <c r="K1132" s="173"/>
      <c r="L1132" s="173"/>
    </row>
    <row r="1133" spans="10:12">
      <c r="J1133" s="191"/>
      <c r="K1133" s="173"/>
      <c r="L1133" s="173"/>
    </row>
    <row r="1134" spans="10:12">
      <c r="J1134" s="191"/>
      <c r="K1134" s="173"/>
      <c r="L1134" s="173"/>
    </row>
    <row r="1135" spans="10:12">
      <c r="J1135" s="191"/>
      <c r="K1135" s="173"/>
      <c r="L1135" s="173"/>
    </row>
    <row r="1136" spans="10:12">
      <c r="J1136" s="191"/>
      <c r="K1136" s="173"/>
      <c r="L1136" s="173"/>
    </row>
    <row r="1137" spans="10:12">
      <c r="J1137" s="191"/>
      <c r="K1137" s="173"/>
      <c r="L1137" s="173"/>
    </row>
    <row r="1138" spans="10:12">
      <c r="J1138" s="191"/>
      <c r="K1138" s="173"/>
      <c r="L1138" s="173"/>
    </row>
    <row r="1139" spans="10:12">
      <c r="J1139" s="191"/>
      <c r="K1139" s="173"/>
      <c r="L1139" s="173"/>
    </row>
    <row r="1140" spans="10:12">
      <c r="J1140" s="191"/>
      <c r="K1140" s="173"/>
      <c r="L1140" s="173"/>
    </row>
    <row r="1141" spans="10:12">
      <c r="J1141" s="191"/>
      <c r="K1141" s="173"/>
      <c r="L1141" s="173"/>
    </row>
    <row r="1142" spans="10:12">
      <c r="J1142" s="191"/>
      <c r="K1142" s="173"/>
      <c r="L1142" s="173"/>
    </row>
    <row r="1143" spans="10:12">
      <c r="J1143" s="191"/>
      <c r="K1143" s="173"/>
      <c r="L1143" s="173"/>
    </row>
    <row r="1144" spans="10:12">
      <c r="J1144" s="191"/>
      <c r="K1144" s="173"/>
      <c r="L1144" s="173"/>
    </row>
    <row r="1145" spans="10:12">
      <c r="J1145" s="191"/>
      <c r="K1145" s="173"/>
      <c r="L1145" s="173"/>
    </row>
    <row r="1146" spans="10:12">
      <c r="J1146" s="191"/>
      <c r="K1146" s="173"/>
      <c r="L1146" s="173"/>
    </row>
    <row r="1147" spans="10:12">
      <c r="J1147" s="191"/>
      <c r="K1147" s="173"/>
      <c r="L1147" s="173"/>
    </row>
    <row r="1148" spans="10:12">
      <c r="J1148" s="191"/>
      <c r="K1148" s="173"/>
      <c r="L1148" s="173"/>
    </row>
    <row r="1149" spans="10:12">
      <c r="J1149" s="191"/>
      <c r="K1149" s="173"/>
      <c r="L1149" s="173"/>
    </row>
    <row r="1150" spans="10:12">
      <c r="J1150" s="191"/>
      <c r="K1150" s="173"/>
      <c r="L1150" s="173"/>
    </row>
    <row r="1151" spans="10:12">
      <c r="J1151" s="191"/>
      <c r="K1151" s="173"/>
      <c r="L1151" s="173"/>
    </row>
    <row r="1152" spans="10:12">
      <c r="J1152" s="191"/>
      <c r="K1152" s="173"/>
      <c r="L1152" s="173"/>
    </row>
    <row r="1153" spans="10:12">
      <c r="J1153" s="191"/>
      <c r="K1153" s="173"/>
      <c r="L1153" s="173"/>
    </row>
    <row r="1154" spans="10:12">
      <c r="J1154" s="191"/>
      <c r="K1154" s="173"/>
      <c r="L1154" s="173"/>
    </row>
    <row r="1155" spans="10:12">
      <c r="J1155" s="191"/>
      <c r="K1155" s="173"/>
      <c r="L1155" s="173"/>
    </row>
    <row r="1156" spans="10:12">
      <c r="J1156" s="191"/>
      <c r="K1156" s="173"/>
      <c r="L1156" s="173"/>
    </row>
    <row r="1157" spans="10:12">
      <c r="J1157" s="191"/>
      <c r="K1157" s="173"/>
      <c r="L1157" s="173"/>
    </row>
    <row r="1158" spans="10:12">
      <c r="J1158" s="191"/>
      <c r="K1158" s="173"/>
      <c r="L1158" s="173"/>
    </row>
    <row r="1159" spans="10:12">
      <c r="J1159" s="191"/>
      <c r="K1159" s="173"/>
      <c r="L1159" s="173"/>
    </row>
    <row r="1160" spans="10:12">
      <c r="J1160" s="191"/>
      <c r="K1160" s="173"/>
      <c r="L1160" s="173"/>
    </row>
    <row r="1161" spans="10:12">
      <c r="J1161" s="191"/>
      <c r="K1161" s="173"/>
      <c r="L1161" s="173"/>
    </row>
    <row r="1162" spans="10:12">
      <c r="J1162" s="191"/>
      <c r="K1162" s="173"/>
      <c r="L1162" s="173"/>
    </row>
    <row r="1163" spans="10:12">
      <c r="J1163" s="191"/>
      <c r="K1163" s="173"/>
      <c r="L1163" s="173"/>
    </row>
    <row r="1164" spans="10:12">
      <c r="J1164" s="191"/>
      <c r="K1164" s="173"/>
      <c r="L1164" s="173"/>
    </row>
    <row r="1165" spans="10:12">
      <c r="J1165" s="191"/>
      <c r="K1165" s="173"/>
      <c r="L1165" s="173"/>
    </row>
    <row r="1166" spans="10:12">
      <c r="J1166" s="191"/>
      <c r="K1166" s="173"/>
      <c r="L1166" s="173"/>
    </row>
    <row r="1167" spans="10:12">
      <c r="J1167" s="191"/>
      <c r="K1167" s="173"/>
      <c r="L1167" s="173"/>
    </row>
    <row r="1168" spans="10:12">
      <c r="J1168" s="191"/>
      <c r="K1168" s="173"/>
      <c r="L1168" s="173"/>
    </row>
    <row r="1169" spans="10:12">
      <c r="J1169" s="191"/>
      <c r="K1169" s="173"/>
      <c r="L1169" s="173"/>
    </row>
    <row r="1170" spans="10:12">
      <c r="J1170" s="191"/>
      <c r="K1170" s="173"/>
      <c r="L1170" s="173"/>
    </row>
    <row r="1171" spans="10:12">
      <c r="J1171" s="191"/>
      <c r="K1171" s="173"/>
      <c r="L1171" s="173"/>
    </row>
    <row r="1172" spans="10:12">
      <c r="J1172" s="191"/>
      <c r="K1172" s="173"/>
      <c r="L1172" s="173"/>
    </row>
    <row r="1173" spans="10:12">
      <c r="J1173" s="191"/>
      <c r="K1173" s="173"/>
      <c r="L1173" s="173"/>
    </row>
    <row r="1174" spans="10:12">
      <c r="J1174" s="191"/>
      <c r="K1174" s="173"/>
      <c r="L1174" s="173"/>
    </row>
    <row r="1175" spans="10:12">
      <c r="J1175" s="191"/>
      <c r="K1175" s="173"/>
      <c r="L1175" s="173"/>
    </row>
    <row r="1176" spans="10:12">
      <c r="J1176" s="191"/>
      <c r="K1176" s="173"/>
      <c r="L1176" s="173"/>
    </row>
    <row r="1177" spans="10:12">
      <c r="J1177" s="191"/>
      <c r="K1177" s="173"/>
      <c r="L1177" s="173"/>
    </row>
    <row r="1178" spans="10:12">
      <c r="J1178" s="191"/>
      <c r="K1178" s="173"/>
      <c r="L1178" s="173"/>
    </row>
    <row r="1179" spans="10:12">
      <c r="J1179" s="191"/>
      <c r="K1179" s="173"/>
      <c r="L1179" s="173"/>
    </row>
    <row r="1180" spans="10:12">
      <c r="J1180" s="191"/>
      <c r="K1180" s="173"/>
      <c r="L1180" s="173"/>
    </row>
    <row r="1181" spans="10:12">
      <c r="J1181" s="191"/>
      <c r="K1181" s="173"/>
      <c r="L1181" s="173"/>
    </row>
    <row r="1182" spans="10:12">
      <c r="J1182" s="191"/>
      <c r="K1182" s="173"/>
      <c r="L1182" s="173"/>
    </row>
    <row r="1183" spans="10:12">
      <c r="J1183" s="191"/>
      <c r="K1183" s="173"/>
      <c r="L1183" s="173"/>
    </row>
    <row r="1184" spans="10:12">
      <c r="J1184" s="191"/>
      <c r="K1184" s="173"/>
      <c r="L1184" s="173"/>
    </row>
    <row r="1185" spans="10:12">
      <c r="J1185" s="191"/>
      <c r="K1185" s="173"/>
      <c r="L1185" s="173"/>
    </row>
    <row r="1186" spans="10:12">
      <c r="J1186" s="191"/>
      <c r="K1186" s="173"/>
      <c r="L1186" s="173"/>
    </row>
    <row r="1187" spans="10:12">
      <c r="J1187" s="191"/>
      <c r="K1187" s="173"/>
      <c r="L1187" s="173"/>
    </row>
    <row r="1188" spans="10:12">
      <c r="J1188" s="191"/>
      <c r="K1188" s="173"/>
      <c r="L1188" s="173"/>
    </row>
    <row r="1189" spans="10:12">
      <c r="J1189" s="191"/>
      <c r="K1189" s="173"/>
      <c r="L1189" s="173"/>
    </row>
    <row r="1190" spans="10:12">
      <c r="J1190" s="191"/>
      <c r="K1190" s="173"/>
      <c r="L1190" s="173"/>
    </row>
    <row r="1191" spans="10:12">
      <c r="J1191" s="191"/>
      <c r="K1191" s="173"/>
      <c r="L1191" s="173"/>
    </row>
    <row r="1192" spans="10:12">
      <c r="J1192" s="191"/>
      <c r="K1192" s="173"/>
      <c r="L1192" s="173"/>
    </row>
    <row r="1193" spans="10:12">
      <c r="J1193" s="191"/>
      <c r="K1193" s="173"/>
      <c r="L1193" s="173"/>
    </row>
    <row r="1194" spans="10:12">
      <c r="J1194" s="191"/>
      <c r="K1194" s="173"/>
      <c r="L1194" s="173"/>
    </row>
    <row r="1195" spans="10:12">
      <c r="J1195" s="191"/>
      <c r="K1195" s="173"/>
      <c r="L1195" s="173"/>
    </row>
    <row r="1196" spans="10:12">
      <c r="J1196" s="191"/>
      <c r="K1196" s="173"/>
      <c r="L1196" s="173"/>
    </row>
    <row r="1197" spans="10:12">
      <c r="J1197" s="191"/>
      <c r="K1197" s="173"/>
      <c r="L1197" s="173"/>
    </row>
    <row r="1198" spans="10:12">
      <c r="J1198" s="191"/>
      <c r="K1198" s="173"/>
      <c r="L1198" s="173"/>
    </row>
    <row r="1199" spans="10:12">
      <c r="J1199" s="191"/>
      <c r="K1199" s="173"/>
      <c r="L1199" s="173"/>
    </row>
    <row r="1200" spans="10:12">
      <c r="J1200" s="191"/>
      <c r="K1200" s="173"/>
      <c r="L1200" s="173"/>
    </row>
    <row r="1201" spans="10:12">
      <c r="J1201" s="191"/>
      <c r="K1201" s="173"/>
      <c r="L1201" s="173"/>
    </row>
    <row r="1202" spans="10:12">
      <c r="J1202" s="191"/>
      <c r="K1202" s="173"/>
      <c r="L1202" s="173"/>
    </row>
    <row r="1203" spans="10:12">
      <c r="J1203" s="191"/>
      <c r="K1203" s="173"/>
      <c r="L1203" s="173"/>
    </row>
    <row r="1204" spans="10:12">
      <c r="J1204" s="191"/>
      <c r="K1204" s="173"/>
      <c r="L1204" s="173"/>
    </row>
    <row r="1205" spans="10:12">
      <c r="J1205" s="191"/>
      <c r="K1205" s="173"/>
      <c r="L1205" s="173"/>
    </row>
    <row r="1206" spans="10:12">
      <c r="J1206" s="191"/>
      <c r="K1206" s="173"/>
      <c r="L1206" s="173"/>
    </row>
    <row r="1207" spans="10:12">
      <c r="J1207" s="191"/>
      <c r="K1207" s="173"/>
      <c r="L1207" s="173"/>
    </row>
    <row r="1208" spans="10:12">
      <c r="J1208" s="191"/>
      <c r="K1208" s="173"/>
      <c r="L1208" s="173"/>
    </row>
    <row r="1209" spans="10:12">
      <c r="J1209" s="191"/>
      <c r="K1209" s="173"/>
      <c r="L1209" s="173"/>
    </row>
    <row r="1210" spans="10:12">
      <c r="J1210" s="191"/>
      <c r="K1210" s="173"/>
      <c r="L1210" s="173"/>
    </row>
    <row r="1211" spans="10:12">
      <c r="J1211" s="191"/>
      <c r="K1211" s="173"/>
      <c r="L1211" s="173"/>
    </row>
    <row r="1212" spans="10:12">
      <c r="J1212" s="191"/>
      <c r="K1212" s="173"/>
      <c r="L1212" s="173"/>
    </row>
    <row r="1213" spans="10:12">
      <c r="J1213" s="191"/>
      <c r="K1213" s="173"/>
      <c r="L1213" s="173"/>
    </row>
    <row r="1214" spans="10:12">
      <c r="J1214" s="191"/>
      <c r="K1214" s="173"/>
      <c r="L1214" s="173"/>
    </row>
    <row r="1215" spans="10:12">
      <c r="J1215" s="191"/>
      <c r="K1215" s="173"/>
      <c r="L1215" s="173"/>
    </row>
    <row r="1216" spans="10:12">
      <c r="J1216" s="191"/>
      <c r="K1216" s="173"/>
      <c r="L1216" s="173"/>
    </row>
    <row r="1217" spans="10:12">
      <c r="J1217" s="191"/>
      <c r="K1217" s="173"/>
      <c r="L1217" s="173"/>
    </row>
    <row r="1218" spans="10:12">
      <c r="J1218" s="191"/>
      <c r="K1218" s="173"/>
      <c r="L1218" s="173"/>
    </row>
    <row r="1219" spans="10:12">
      <c r="J1219" s="191"/>
      <c r="K1219" s="173"/>
      <c r="L1219" s="173"/>
    </row>
    <row r="1220" spans="10:12">
      <c r="J1220" s="191"/>
      <c r="K1220" s="173"/>
      <c r="L1220" s="173"/>
    </row>
    <row r="1221" spans="10:12">
      <c r="J1221" s="191"/>
      <c r="K1221" s="173"/>
      <c r="L1221" s="173"/>
    </row>
    <row r="1222" spans="10:12">
      <c r="J1222" s="191"/>
      <c r="K1222" s="173"/>
      <c r="L1222" s="173"/>
    </row>
    <row r="1223" spans="10:12">
      <c r="J1223" s="191"/>
      <c r="K1223" s="173"/>
      <c r="L1223" s="173"/>
    </row>
    <row r="1224" spans="10:12">
      <c r="J1224" s="191"/>
      <c r="K1224" s="173"/>
      <c r="L1224" s="173"/>
    </row>
    <row r="1225" spans="10:12">
      <c r="J1225" s="191"/>
      <c r="K1225" s="173"/>
      <c r="L1225" s="173"/>
    </row>
    <row r="1226" spans="10:12">
      <c r="J1226" s="191"/>
      <c r="K1226" s="173"/>
      <c r="L1226" s="173"/>
    </row>
    <row r="1227" spans="10:12">
      <c r="J1227" s="191"/>
      <c r="K1227" s="173"/>
      <c r="L1227" s="173"/>
    </row>
    <row r="1228" spans="10:12">
      <c r="J1228" s="191"/>
      <c r="K1228" s="173"/>
      <c r="L1228" s="173"/>
    </row>
    <row r="1229" spans="10:12">
      <c r="J1229" s="191"/>
      <c r="K1229" s="173"/>
      <c r="L1229" s="173"/>
    </row>
    <row r="1230" spans="10:12">
      <c r="J1230" s="191"/>
      <c r="K1230" s="173"/>
      <c r="L1230" s="173"/>
    </row>
    <row r="1231" spans="10:12">
      <c r="J1231" s="191"/>
      <c r="K1231" s="173"/>
      <c r="L1231" s="173"/>
    </row>
    <row r="1232" spans="10:12">
      <c r="J1232" s="191"/>
      <c r="K1232" s="173"/>
      <c r="L1232" s="173"/>
    </row>
    <row r="1233" spans="10:12">
      <c r="J1233" s="191"/>
      <c r="K1233" s="173"/>
      <c r="L1233" s="173"/>
    </row>
    <row r="1234" spans="10:12">
      <c r="J1234" s="191"/>
      <c r="K1234" s="173"/>
      <c r="L1234" s="173"/>
    </row>
    <row r="1235" spans="10:12">
      <c r="J1235" s="191"/>
      <c r="K1235" s="173"/>
      <c r="L1235" s="173"/>
    </row>
    <row r="1236" spans="10:12">
      <c r="J1236" s="191"/>
      <c r="K1236" s="173"/>
      <c r="L1236" s="173"/>
    </row>
    <row r="1237" spans="10:12">
      <c r="J1237" s="191"/>
      <c r="K1237" s="173"/>
      <c r="L1237" s="173"/>
    </row>
    <row r="1238" spans="10:12">
      <c r="J1238" s="191"/>
      <c r="K1238" s="173"/>
      <c r="L1238" s="173"/>
    </row>
    <row r="1239" spans="10:12">
      <c r="J1239" s="191"/>
      <c r="K1239" s="173"/>
      <c r="L1239" s="173"/>
    </row>
    <row r="1240" spans="10:12">
      <c r="J1240" s="191"/>
      <c r="K1240" s="173"/>
      <c r="L1240" s="173"/>
    </row>
    <row r="1241" spans="10:12">
      <c r="J1241" s="191"/>
      <c r="K1241" s="173"/>
      <c r="L1241" s="173"/>
    </row>
    <row r="1242" spans="10:12">
      <c r="J1242" s="191"/>
      <c r="K1242" s="173"/>
      <c r="L1242" s="173"/>
    </row>
    <row r="1243" spans="10:12">
      <c r="J1243" s="191"/>
      <c r="K1243" s="173"/>
      <c r="L1243" s="173"/>
    </row>
    <row r="1244" spans="10:12">
      <c r="J1244" s="191"/>
      <c r="K1244" s="173"/>
      <c r="L1244" s="173"/>
    </row>
    <row r="1245" spans="10:12">
      <c r="J1245" s="191"/>
      <c r="K1245" s="173"/>
      <c r="L1245" s="173"/>
    </row>
    <row r="1246" spans="10:12">
      <c r="J1246" s="191"/>
      <c r="K1246" s="173"/>
      <c r="L1246" s="173"/>
    </row>
    <row r="1247" spans="10:12">
      <c r="J1247" s="191"/>
      <c r="K1247" s="173"/>
      <c r="L1247" s="173"/>
    </row>
    <row r="1248" spans="10:12">
      <c r="J1248" s="191"/>
      <c r="K1248" s="173"/>
      <c r="L1248" s="173"/>
    </row>
    <row r="1249" spans="10:12">
      <c r="J1249" s="191"/>
      <c r="K1249" s="173"/>
      <c r="L1249" s="173"/>
    </row>
    <row r="1250" spans="10:12">
      <c r="J1250" s="191"/>
      <c r="K1250" s="173"/>
      <c r="L1250" s="173"/>
    </row>
    <row r="1251" spans="10:12">
      <c r="J1251" s="191"/>
      <c r="K1251" s="173"/>
      <c r="L1251" s="173"/>
    </row>
    <row r="1252" spans="10:12">
      <c r="J1252" s="191"/>
      <c r="K1252" s="173"/>
      <c r="L1252" s="173"/>
    </row>
    <row r="1253" spans="10:12">
      <c r="J1253" s="191"/>
      <c r="K1253" s="173"/>
      <c r="L1253" s="173"/>
    </row>
    <row r="1254" spans="10:12">
      <c r="J1254" s="191"/>
      <c r="K1254" s="173"/>
      <c r="L1254" s="173"/>
    </row>
    <row r="1255" spans="10:12">
      <c r="J1255" s="191"/>
      <c r="K1255" s="173"/>
      <c r="L1255" s="173"/>
    </row>
    <row r="1256" spans="10:12">
      <c r="J1256" s="191"/>
      <c r="K1256" s="173"/>
      <c r="L1256" s="173"/>
    </row>
    <row r="1257" spans="10:12">
      <c r="J1257" s="191"/>
      <c r="K1257" s="173"/>
      <c r="L1257" s="173"/>
    </row>
    <row r="1258" spans="10:12">
      <c r="J1258" s="191"/>
      <c r="K1258" s="173"/>
      <c r="L1258" s="173"/>
    </row>
    <row r="1259" spans="10:12">
      <c r="J1259" s="191"/>
      <c r="K1259" s="173"/>
      <c r="L1259" s="173"/>
    </row>
    <row r="1260" spans="10:12">
      <c r="J1260" s="191"/>
      <c r="K1260" s="173"/>
      <c r="L1260" s="173"/>
    </row>
    <row r="1261" spans="10:12">
      <c r="J1261" s="191"/>
      <c r="K1261" s="173"/>
      <c r="L1261" s="173"/>
    </row>
    <row r="1262" spans="10:12">
      <c r="J1262" s="191"/>
      <c r="K1262" s="173"/>
      <c r="L1262" s="173"/>
    </row>
    <row r="1263" spans="10:12">
      <c r="J1263" s="191"/>
      <c r="K1263" s="173"/>
      <c r="L1263" s="173"/>
    </row>
    <row r="1264" spans="10:12">
      <c r="J1264" s="191"/>
      <c r="K1264" s="173"/>
      <c r="L1264" s="173"/>
    </row>
    <row r="1265" spans="10:12">
      <c r="J1265" s="191"/>
      <c r="K1265" s="173"/>
      <c r="L1265" s="173"/>
    </row>
    <row r="1266" spans="10:12">
      <c r="J1266" s="191"/>
      <c r="K1266" s="173"/>
      <c r="L1266" s="173"/>
    </row>
    <row r="1267" spans="10:12">
      <c r="J1267" s="191"/>
      <c r="K1267" s="173"/>
      <c r="L1267" s="173"/>
    </row>
    <row r="1268" spans="10:12">
      <c r="J1268" s="191"/>
      <c r="K1268" s="173"/>
      <c r="L1268" s="173"/>
    </row>
    <row r="1269" spans="10:12">
      <c r="J1269" s="191"/>
      <c r="K1269" s="173"/>
      <c r="L1269" s="173"/>
    </row>
    <row r="1270" spans="10:12">
      <c r="J1270" s="191"/>
      <c r="K1270" s="173"/>
      <c r="L1270" s="173"/>
    </row>
    <row r="1271" spans="10:12">
      <c r="J1271" s="191"/>
      <c r="K1271" s="173"/>
      <c r="L1271" s="173"/>
    </row>
    <row r="1272" spans="10:12">
      <c r="J1272" s="191"/>
      <c r="K1272" s="173"/>
      <c r="L1272" s="173"/>
    </row>
    <row r="1273" spans="10:12">
      <c r="J1273" s="191"/>
      <c r="K1273" s="173"/>
      <c r="L1273" s="173"/>
    </row>
    <row r="1274" spans="10:12">
      <c r="J1274" s="191"/>
      <c r="K1274" s="173"/>
      <c r="L1274" s="173"/>
    </row>
    <row r="1275" spans="10:12">
      <c r="J1275" s="191"/>
      <c r="K1275" s="173"/>
      <c r="L1275" s="173"/>
    </row>
    <row r="1276" spans="10:12">
      <c r="J1276" s="191"/>
      <c r="K1276" s="173"/>
      <c r="L1276" s="173"/>
    </row>
    <row r="1277" spans="10:12">
      <c r="J1277" s="191"/>
      <c r="K1277" s="173"/>
      <c r="L1277" s="173"/>
    </row>
    <row r="1278" spans="10:12">
      <c r="J1278" s="191"/>
      <c r="K1278" s="173"/>
      <c r="L1278" s="173"/>
    </row>
    <row r="1279" spans="10:12">
      <c r="J1279" s="191"/>
      <c r="K1279" s="173"/>
      <c r="L1279" s="173"/>
    </row>
    <row r="1280" spans="10:12">
      <c r="J1280" s="191"/>
      <c r="K1280" s="173"/>
      <c r="L1280" s="173"/>
    </row>
    <row r="1281" spans="10:12">
      <c r="J1281" s="191"/>
      <c r="K1281" s="173"/>
      <c r="L1281" s="173"/>
    </row>
    <row r="1282" spans="10:12">
      <c r="J1282" s="191"/>
      <c r="K1282" s="173"/>
      <c r="L1282" s="173"/>
    </row>
    <row r="1283" spans="10:12">
      <c r="J1283" s="191"/>
      <c r="K1283" s="173"/>
      <c r="L1283" s="173"/>
    </row>
    <row r="1284" spans="10:12">
      <c r="J1284" s="191"/>
      <c r="K1284" s="173"/>
      <c r="L1284" s="173"/>
    </row>
    <row r="1285" spans="10:12">
      <c r="J1285" s="191"/>
      <c r="K1285" s="173"/>
      <c r="L1285" s="173"/>
    </row>
    <row r="1286" spans="10:12">
      <c r="J1286" s="191"/>
      <c r="K1286" s="173"/>
      <c r="L1286" s="173"/>
    </row>
    <row r="1287" spans="10:12">
      <c r="J1287" s="191"/>
      <c r="K1287" s="173"/>
      <c r="L1287" s="173"/>
    </row>
    <row r="1288" spans="10:12">
      <c r="J1288" s="191"/>
      <c r="K1288" s="173"/>
      <c r="L1288" s="173"/>
    </row>
    <row r="1289" spans="10:12">
      <c r="J1289" s="191"/>
      <c r="K1289" s="173"/>
      <c r="L1289" s="173"/>
    </row>
    <row r="1290" spans="10:12">
      <c r="J1290" s="191"/>
      <c r="K1290" s="173"/>
      <c r="L1290" s="173"/>
    </row>
    <row r="1291" spans="10:12">
      <c r="J1291" s="191"/>
      <c r="K1291" s="173"/>
      <c r="L1291" s="173"/>
    </row>
    <row r="1292" spans="10:12">
      <c r="J1292" s="191"/>
      <c r="K1292" s="173"/>
      <c r="L1292" s="173"/>
    </row>
    <row r="1293" spans="10:12">
      <c r="J1293" s="191"/>
      <c r="K1293" s="173"/>
      <c r="L1293" s="173"/>
    </row>
    <row r="1294" spans="10:12">
      <c r="J1294" s="191"/>
      <c r="K1294" s="173"/>
      <c r="L1294" s="173"/>
    </row>
    <row r="1295" spans="10:12">
      <c r="J1295" s="191"/>
      <c r="K1295" s="173"/>
      <c r="L1295" s="173"/>
    </row>
    <row r="1296" spans="10:12">
      <c r="J1296" s="191"/>
      <c r="K1296" s="173"/>
      <c r="L1296" s="173"/>
    </row>
    <row r="1297" spans="10:12">
      <c r="J1297" s="191"/>
      <c r="K1297" s="173"/>
      <c r="L1297" s="173"/>
    </row>
    <row r="1298" spans="10:12">
      <c r="J1298" s="191"/>
      <c r="K1298" s="173"/>
      <c r="L1298" s="173"/>
    </row>
    <row r="1299" spans="10:12">
      <c r="J1299" s="191"/>
      <c r="K1299" s="173"/>
      <c r="L1299" s="173"/>
    </row>
    <row r="1300" spans="10:12">
      <c r="J1300" s="191"/>
      <c r="K1300" s="173"/>
      <c r="L1300" s="173"/>
    </row>
    <row r="1301" spans="10:12">
      <c r="J1301" s="191"/>
      <c r="K1301" s="173"/>
      <c r="L1301" s="173"/>
    </row>
    <row r="1302" spans="10:12">
      <c r="J1302" s="191"/>
      <c r="K1302" s="173"/>
      <c r="L1302" s="173"/>
    </row>
    <row r="1303" spans="10:12">
      <c r="J1303" s="191"/>
      <c r="K1303" s="173"/>
      <c r="L1303" s="173"/>
    </row>
    <row r="1304" spans="10:12">
      <c r="J1304" s="191"/>
      <c r="K1304" s="173"/>
      <c r="L1304" s="173"/>
    </row>
    <row r="1305" spans="10:12">
      <c r="J1305" s="191"/>
      <c r="K1305" s="173"/>
      <c r="L1305" s="173"/>
    </row>
    <row r="1306" spans="10:12">
      <c r="J1306" s="191"/>
      <c r="K1306" s="173"/>
      <c r="L1306" s="173"/>
    </row>
    <row r="1307" spans="10:12">
      <c r="J1307" s="191"/>
      <c r="K1307" s="173"/>
      <c r="L1307" s="173"/>
    </row>
    <row r="1308" spans="10:12">
      <c r="J1308" s="191"/>
      <c r="K1308" s="173"/>
      <c r="L1308" s="173"/>
    </row>
    <row r="1309" spans="10:12">
      <c r="J1309" s="191"/>
      <c r="K1309" s="173"/>
      <c r="L1309" s="173"/>
    </row>
    <row r="1310" spans="10:12">
      <c r="J1310" s="191"/>
      <c r="K1310" s="173"/>
      <c r="L1310" s="173"/>
    </row>
    <row r="1311" spans="10:12">
      <c r="J1311" s="191"/>
      <c r="K1311" s="173"/>
      <c r="L1311" s="173"/>
    </row>
    <row r="1312" spans="10:12">
      <c r="J1312" s="191"/>
      <c r="K1312" s="173"/>
      <c r="L1312" s="173"/>
    </row>
    <row r="1313" spans="10:12">
      <c r="J1313" s="191"/>
      <c r="K1313" s="173"/>
      <c r="L1313" s="173"/>
    </row>
    <row r="1314" spans="10:12">
      <c r="J1314" s="191"/>
      <c r="K1314" s="173"/>
      <c r="L1314" s="173"/>
    </row>
    <row r="1315" spans="10:12">
      <c r="J1315" s="191"/>
      <c r="K1315" s="173"/>
      <c r="L1315" s="173"/>
    </row>
    <row r="1316" spans="10:12">
      <c r="J1316" s="191"/>
      <c r="K1316" s="173"/>
      <c r="L1316" s="173"/>
    </row>
    <row r="1317" spans="10:12">
      <c r="J1317" s="191"/>
      <c r="K1317" s="173"/>
      <c r="L1317" s="173"/>
    </row>
    <row r="1318" spans="10:12">
      <c r="J1318" s="191"/>
      <c r="K1318" s="173"/>
      <c r="L1318" s="173"/>
    </row>
    <row r="1319" spans="10:12">
      <c r="J1319" s="191"/>
      <c r="K1319" s="173"/>
      <c r="L1319" s="173"/>
    </row>
    <row r="1320" spans="10:12">
      <c r="J1320" s="191"/>
      <c r="K1320" s="173"/>
      <c r="L1320" s="173"/>
    </row>
    <row r="1321" spans="10:12">
      <c r="J1321" s="191"/>
      <c r="K1321" s="173"/>
      <c r="L1321" s="173"/>
    </row>
    <row r="1322" spans="10:12">
      <c r="J1322" s="191"/>
      <c r="K1322" s="173"/>
      <c r="L1322" s="173"/>
    </row>
    <row r="1323" spans="10:12">
      <c r="J1323" s="191"/>
      <c r="K1323" s="173"/>
      <c r="L1323" s="173"/>
    </row>
    <row r="1324" spans="10:12">
      <c r="J1324" s="191"/>
      <c r="K1324" s="173"/>
      <c r="L1324" s="173"/>
    </row>
    <row r="1325" spans="10:12">
      <c r="J1325" s="191"/>
      <c r="K1325" s="173"/>
      <c r="L1325" s="173"/>
    </row>
    <row r="1326" spans="10:12">
      <c r="J1326" s="191"/>
      <c r="K1326" s="173"/>
      <c r="L1326" s="173"/>
    </row>
    <row r="1327" spans="10:12">
      <c r="J1327" s="191"/>
      <c r="K1327" s="173"/>
      <c r="L1327" s="173"/>
    </row>
    <row r="1328" spans="10:12">
      <c r="J1328" s="191"/>
      <c r="K1328" s="173"/>
      <c r="L1328" s="173"/>
    </row>
    <row r="1329" spans="10:12">
      <c r="J1329" s="191"/>
      <c r="K1329" s="173"/>
      <c r="L1329" s="173"/>
    </row>
    <row r="1330" spans="10:12">
      <c r="J1330" s="191"/>
      <c r="K1330" s="173"/>
      <c r="L1330" s="173"/>
    </row>
    <row r="1331" spans="10:12">
      <c r="J1331" s="191"/>
      <c r="K1331" s="173"/>
      <c r="L1331" s="173"/>
    </row>
    <row r="1332" spans="10:12">
      <c r="J1332" s="191"/>
      <c r="K1332" s="173"/>
      <c r="L1332" s="173"/>
    </row>
    <row r="1333" spans="10:12">
      <c r="J1333" s="191"/>
      <c r="K1333" s="173"/>
      <c r="L1333" s="173"/>
    </row>
    <row r="1334" spans="10:12">
      <c r="J1334" s="191"/>
      <c r="K1334" s="173"/>
      <c r="L1334" s="173"/>
    </row>
    <row r="1335" spans="10:12">
      <c r="J1335" s="191"/>
      <c r="K1335" s="173"/>
      <c r="L1335" s="173"/>
    </row>
    <row r="1336" spans="10:12">
      <c r="J1336" s="191"/>
      <c r="K1336" s="173"/>
      <c r="L1336" s="173"/>
    </row>
    <row r="1337" spans="10:12">
      <c r="J1337" s="191"/>
      <c r="K1337" s="173"/>
      <c r="L1337" s="173"/>
    </row>
    <row r="1338" spans="10:12">
      <c r="J1338" s="191"/>
      <c r="K1338" s="173"/>
      <c r="L1338" s="173"/>
    </row>
    <row r="1339" spans="10:12">
      <c r="J1339" s="191"/>
      <c r="K1339" s="173"/>
      <c r="L1339" s="173"/>
    </row>
    <row r="1340" spans="10:12">
      <c r="J1340" s="191"/>
      <c r="K1340" s="173"/>
      <c r="L1340" s="173"/>
    </row>
    <row r="1341" spans="10:12">
      <c r="J1341" s="191"/>
      <c r="K1341" s="173"/>
      <c r="L1341" s="173"/>
    </row>
    <row r="1342" spans="10:12">
      <c r="J1342" s="191"/>
      <c r="K1342" s="173"/>
      <c r="L1342" s="173"/>
    </row>
    <row r="1343" spans="10:12">
      <c r="J1343" s="191"/>
      <c r="K1343" s="173"/>
      <c r="L1343" s="173"/>
    </row>
    <row r="1344" spans="10:12">
      <c r="J1344" s="191"/>
      <c r="K1344" s="173"/>
      <c r="L1344" s="173"/>
    </row>
    <row r="1345" spans="10:12">
      <c r="J1345" s="191"/>
      <c r="K1345" s="173"/>
      <c r="L1345" s="173"/>
    </row>
    <row r="1346" spans="10:12">
      <c r="J1346" s="191"/>
      <c r="K1346" s="173"/>
      <c r="L1346" s="173"/>
    </row>
    <row r="1347" spans="10:12">
      <c r="J1347" s="191"/>
      <c r="K1347" s="173"/>
      <c r="L1347" s="173"/>
    </row>
    <row r="1348" spans="10:12">
      <c r="J1348" s="191"/>
      <c r="K1348" s="173"/>
      <c r="L1348" s="173"/>
    </row>
    <row r="1349" spans="10:12">
      <c r="J1349" s="191"/>
      <c r="K1349" s="173"/>
      <c r="L1349" s="173"/>
    </row>
    <row r="1350" spans="10:12">
      <c r="J1350" s="191"/>
      <c r="K1350" s="173"/>
      <c r="L1350" s="173"/>
    </row>
    <row r="1351" spans="10:12">
      <c r="J1351" s="191"/>
      <c r="K1351" s="173"/>
      <c r="L1351" s="173"/>
    </row>
    <row r="1352" spans="10:12">
      <c r="J1352" s="191"/>
      <c r="K1352" s="173"/>
      <c r="L1352" s="173"/>
    </row>
    <row r="1353" spans="10:12">
      <c r="J1353" s="191"/>
      <c r="K1353" s="173"/>
      <c r="L1353" s="173"/>
    </row>
    <row r="1354" spans="10:12">
      <c r="J1354" s="191"/>
      <c r="K1354" s="173"/>
      <c r="L1354" s="173"/>
    </row>
    <row r="1355" spans="10:12">
      <c r="J1355" s="191"/>
      <c r="K1355" s="173"/>
      <c r="L1355" s="173"/>
    </row>
    <row r="1356" spans="10:12">
      <c r="J1356" s="191"/>
      <c r="K1356" s="173"/>
      <c r="L1356" s="173"/>
    </row>
    <row r="1357" spans="10:12">
      <c r="J1357" s="191"/>
      <c r="K1357" s="173"/>
      <c r="L1357" s="173"/>
    </row>
    <row r="1358" spans="10:12">
      <c r="J1358" s="191"/>
      <c r="K1358" s="173"/>
      <c r="L1358" s="173"/>
    </row>
    <row r="1359" spans="10:12">
      <c r="J1359" s="191"/>
      <c r="K1359" s="173"/>
      <c r="L1359" s="173"/>
    </row>
    <row r="1360" spans="10:12">
      <c r="J1360" s="191"/>
      <c r="K1360" s="173"/>
      <c r="L1360" s="173"/>
    </row>
    <row r="1361" spans="10:12">
      <c r="J1361" s="191"/>
      <c r="K1361" s="173"/>
      <c r="L1361" s="173"/>
    </row>
    <row r="1362" spans="10:12">
      <c r="J1362" s="191"/>
      <c r="K1362" s="173"/>
      <c r="L1362" s="173"/>
    </row>
    <row r="1363" spans="10:12">
      <c r="J1363" s="191"/>
      <c r="K1363" s="173"/>
      <c r="L1363" s="173"/>
    </row>
    <row r="1364" spans="10:12">
      <c r="J1364" s="191"/>
      <c r="K1364" s="173"/>
      <c r="L1364" s="173"/>
    </row>
    <row r="1365" spans="10:12">
      <c r="J1365" s="191"/>
      <c r="K1365" s="173"/>
      <c r="L1365" s="173"/>
    </row>
    <row r="1366" spans="10:12">
      <c r="J1366" s="191"/>
      <c r="K1366" s="173"/>
      <c r="L1366" s="173"/>
    </row>
    <row r="1367" spans="10:12">
      <c r="J1367" s="191"/>
      <c r="K1367" s="173"/>
      <c r="L1367" s="173"/>
    </row>
    <row r="1368" spans="10:12">
      <c r="J1368" s="191"/>
      <c r="K1368" s="173"/>
      <c r="L1368" s="173"/>
    </row>
    <row r="1369" spans="10:12">
      <c r="J1369" s="191"/>
      <c r="K1369" s="173"/>
      <c r="L1369" s="173"/>
    </row>
    <row r="1370" spans="10:12">
      <c r="J1370" s="191"/>
      <c r="K1370" s="173"/>
      <c r="L1370" s="173"/>
    </row>
    <row r="1371" spans="10:12">
      <c r="J1371" s="191"/>
      <c r="K1371" s="173"/>
      <c r="L1371" s="173"/>
    </row>
    <row r="1372" spans="10:12">
      <c r="J1372" s="191"/>
      <c r="K1372" s="173"/>
      <c r="L1372" s="173"/>
    </row>
    <row r="1373" spans="10:12">
      <c r="J1373" s="191"/>
      <c r="K1373" s="173"/>
      <c r="L1373" s="173"/>
    </row>
    <row r="1374" spans="10:12">
      <c r="J1374" s="191"/>
      <c r="K1374" s="173"/>
      <c r="L1374" s="173"/>
    </row>
    <row r="1375" spans="10:12">
      <c r="J1375" s="191"/>
      <c r="K1375" s="173"/>
      <c r="L1375" s="173"/>
    </row>
    <row r="1376" spans="10:12">
      <c r="J1376" s="191"/>
      <c r="K1376" s="173"/>
      <c r="L1376" s="173"/>
    </row>
    <row r="1377" spans="10:12">
      <c r="J1377" s="191"/>
      <c r="K1377" s="173"/>
      <c r="L1377" s="173"/>
    </row>
    <row r="1378" spans="10:12">
      <c r="J1378" s="191"/>
      <c r="K1378" s="173"/>
      <c r="L1378" s="173"/>
    </row>
    <row r="1379" spans="10:12">
      <c r="J1379" s="191"/>
      <c r="K1379" s="173"/>
      <c r="L1379" s="173"/>
    </row>
    <row r="1380" spans="10:12">
      <c r="J1380" s="191"/>
      <c r="K1380" s="173"/>
      <c r="L1380" s="173"/>
    </row>
    <row r="1381" spans="10:12">
      <c r="J1381" s="191"/>
      <c r="K1381" s="173"/>
      <c r="L1381" s="173"/>
    </row>
    <row r="1382" spans="10:12">
      <c r="J1382" s="191"/>
      <c r="K1382" s="173"/>
      <c r="L1382" s="173"/>
    </row>
    <row r="1383" spans="10:12">
      <c r="J1383" s="191"/>
      <c r="K1383" s="173"/>
      <c r="L1383" s="173"/>
    </row>
    <row r="1384" spans="10:12">
      <c r="J1384" s="191"/>
      <c r="K1384" s="173"/>
      <c r="L1384" s="173"/>
    </row>
    <row r="1385" spans="10:12">
      <c r="J1385" s="191"/>
      <c r="K1385" s="173"/>
      <c r="L1385" s="173"/>
    </row>
    <row r="1386" spans="10:12">
      <c r="J1386" s="191"/>
      <c r="K1386" s="173"/>
      <c r="L1386" s="173"/>
    </row>
    <row r="1387" spans="10:12">
      <c r="J1387" s="191"/>
      <c r="K1387" s="173"/>
      <c r="L1387" s="173"/>
    </row>
    <row r="1388" spans="10:12">
      <c r="J1388" s="191"/>
      <c r="K1388" s="173"/>
      <c r="L1388" s="173"/>
    </row>
    <row r="1389" spans="10:12">
      <c r="J1389" s="191"/>
      <c r="K1389" s="173"/>
      <c r="L1389" s="173"/>
    </row>
    <row r="1390" spans="10:12">
      <c r="J1390" s="191"/>
      <c r="K1390" s="173"/>
      <c r="L1390" s="173"/>
    </row>
    <row r="1391" spans="10:12">
      <c r="J1391" s="191"/>
      <c r="K1391" s="173"/>
      <c r="L1391" s="173"/>
    </row>
    <row r="1392" spans="10:12">
      <c r="J1392" s="191"/>
      <c r="K1392" s="173"/>
      <c r="L1392" s="173"/>
    </row>
    <row r="1393" spans="10:12">
      <c r="J1393" s="191"/>
      <c r="K1393" s="173"/>
      <c r="L1393" s="173"/>
    </row>
    <row r="1394" spans="10:12">
      <c r="J1394" s="191"/>
      <c r="K1394" s="173"/>
      <c r="L1394" s="173"/>
    </row>
    <row r="1395" spans="10:12">
      <c r="J1395" s="191"/>
      <c r="K1395" s="173"/>
      <c r="L1395" s="173"/>
    </row>
    <row r="1396" spans="10:12">
      <c r="J1396" s="191"/>
      <c r="K1396" s="173"/>
      <c r="L1396" s="173"/>
    </row>
    <row r="1397" spans="10:12">
      <c r="J1397" s="191"/>
      <c r="K1397" s="173"/>
      <c r="L1397" s="173"/>
    </row>
    <row r="1398" spans="10:12">
      <c r="J1398" s="191"/>
      <c r="K1398" s="173"/>
      <c r="L1398" s="173"/>
    </row>
    <row r="1399" spans="10:12">
      <c r="J1399" s="191"/>
      <c r="K1399" s="173"/>
      <c r="L1399" s="173"/>
    </row>
    <row r="1400" spans="10:12">
      <c r="J1400" s="191"/>
      <c r="K1400" s="173"/>
      <c r="L1400" s="173"/>
    </row>
    <row r="1401" spans="10:12">
      <c r="J1401" s="191"/>
      <c r="K1401" s="173"/>
      <c r="L1401" s="173"/>
    </row>
    <row r="1402" spans="10:12">
      <c r="J1402" s="191"/>
      <c r="K1402" s="173"/>
      <c r="L1402" s="173"/>
    </row>
    <row r="1403" spans="10:12">
      <c r="J1403" s="191"/>
      <c r="K1403" s="173"/>
      <c r="L1403" s="173"/>
    </row>
    <row r="1404" spans="10:12">
      <c r="J1404" s="191"/>
      <c r="K1404" s="173"/>
      <c r="L1404" s="173"/>
    </row>
    <row r="1405" spans="10:12">
      <c r="J1405" s="191"/>
      <c r="K1405" s="173"/>
      <c r="L1405" s="173"/>
    </row>
    <row r="1406" spans="10:12">
      <c r="J1406" s="191"/>
      <c r="K1406" s="173"/>
      <c r="L1406" s="173"/>
    </row>
    <row r="1407" spans="10:12">
      <c r="J1407" s="191"/>
      <c r="K1407" s="173"/>
      <c r="L1407" s="173"/>
    </row>
    <row r="1408" spans="10:12">
      <c r="J1408" s="191"/>
      <c r="K1408" s="173"/>
      <c r="L1408" s="173"/>
    </row>
    <row r="1409" spans="10:12">
      <c r="J1409" s="191"/>
      <c r="K1409" s="173"/>
      <c r="L1409" s="173"/>
    </row>
    <row r="1410" spans="10:12">
      <c r="J1410" s="191"/>
      <c r="K1410" s="173"/>
      <c r="L1410" s="173"/>
    </row>
    <row r="1411" spans="10:12">
      <c r="J1411" s="191"/>
      <c r="K1411" s="173"/>
      <c r="L1411" s="173"/>
    </row>
    <row r="1412" spans="10:12">
      <c r="J1412" s="191"/>
      <c r="K1412" s="173"/>
      <c r="L1412" s="173"/>
    </row>
    <row r="1413" spans="10:12">
      <c r="J1413" s="191"/>
      <c r="K1413" s="173"/>
      <c r="L1413" s="173"/>
    </row>
    <row r="1414" spans="10:12">
      <c r="J1414" s="191"/>
      <c r="K1414" s="173"/>
      <c r="L1414" s="173"/>
    </row>
    <row r="1415" spans="10:12">
      <c r="J1415" s="191"/>
      <c r="K1415" s="173"/>
      <c r="L1415" s="173"/>
    </row>
    <row r="1416" spans="10:12">
      <c r="J1416" s="191"/>
      <c r="K1416" s="173"/>
      <c r="L1416" s="173"/>
    </row>
    <row r="1417" spans="10:12">
      <c r="J1417" s="191"/>
      <c r="K1417" s="173"/>
      <c r="L1417" s="173"/>
    </row>
    <row r="1418" spans="10:12">
      <c r="J1418" s="191"/>
      <c r="K1418" s="173"/>
      <c r="L1418" s="173"/>
    </row>
    <row r="1419" spans="10:12">
      <c r="J1419" s="191"/>
      <c r="K1419" s="173"/>
      <c r="L1419" s="173"/>
    </row>
    <row r="1420" spans="10:12">
      <c r="J1420" s="191"/>
      <c r="K1420" s="173"/>
      <c r="L1420" s="173"/>
    </row>
    <row r="1421" spans="10:12">
      <c r="J1421" s="191"/>
      <c r="K1421" s="173"/>
      <c r="L1421" s="173"/>
    </row>
    <row r="1422" spans="10:12">
      <c r="J1422" s="191"/>
      <c r="K1422" s="173"/>
      <c r="L1422" s="173"/>
    </row>
    <row r="1423" spans="10:12">
      <c r="J1423" s="191"/>
      <c r="K1423" s="173"/>
      <c r="L1423" s="173"/>
    </row>
    <row r="1424" spans="10:12">
      <c r="J1424" s="191"/>
      <c r="K1424" s="173"/>
      <c r="L1424" s="173"/>
    </row>
    <row r="1425" spans="10:12">
      <c r="J1425" s="191"/>
      <c r="K1425" s="173"/>
      <c r="L1425" s="173"/>
    </row>
    <row r="1426" spans="10:12">
      <c r="J1426" s="191"/>
      <c r="K1426" s="173"/>
      <c r="L1426" s="173"/>
    </row>
    <row r="1427" spans="10:12">
      <c r="J1427" s="191"/>
      <c r="K1427" s="173"/>
      <c r="L1427" s="173"/>
    </row>
    <row r="1428" spans="10:12">
      <c r="J1428" s="191"/>
      <c r="K1428" s="173"/>
      <c r="L1428" s="173"/>
    </row>
    <row r="1429" spans="10:12">
      <c r="J1429" s="191"/>
      <c r="K1429" s="173"/>
      <c r="L1429" s="173"/>
    </row>
    <row r="1430" spans="10:12">
      <c r="J1430" s="191"/>
      <c r="K1430" s="173"/>
      <c r="L1430" s="173"/>
    </row>
    <row r="1431" spans="10:12">
      <c r="J1431" s="191"/>
      <c r="K1431" s="173"/>
      <c r="L1431" s="173"/>
    </row>
    <row r="1432" spans="10:12">
      <c r="J1432" s="191"/>
      <c r="K1432" s="173"/>
      <c r="L1432" s="173"/>
    </row>
    <row r="1433" spans="10:12">
      <c r="J1433" s="191"/>
      <c r="K1433" s="173"/>
      <c r="L1433" s="173"/>
    </row>
    <row r="1434" spans="10:12">
      <c r="J1434" s="191"/>
      <c r="K1434" s="173"/>
      <c r="L1434" s="173"/>
    </row>
    <row r="1435" spans="10:12">
      <c r="J1435" s="191"/>
      <c r="K1435" s="173"/>
      <c r="L1435" s="173"/>
    </row>
    <row r="1436" spans="10:12">
      <c r="J1436" s="191"/>
      <c r="K1436" s="173"/>
      <c r="L1436" s="173"/>
    </row>
    <row r="1437" spans="10:12">
      <c r="J1437" s="191"/>
      <c r="K1437" s="173"/>
      <c r="L1437" s="173"/>
    </row>
    <row r="1438" spans="10:12">
      <c r="J1438" s="191"/>
      <c r="K1438" s="173"/>
      <c r="L1438" s="173"/>
    </row>
    <row r="1439" spans="10:12">
      <c r="J1439" s="191"/>
      <c r="K1439" s="173"/>
      <c r="L1439" s="173"/>
    </row>
    <row r="1440" spans="10:12">
      <c r="J1440" s="191"/>
      <c r="K1440" s="173"/>
      <c r="L1440" s="173"/>
    </row>
    <row r="1441" spans="10:12">
      <c r="J1441" s="191"/>
      <c r="K1441" s="173"/>
      <c r="L1441" s="173"/>
    </row>
    <row r="1442" spans="10:12">
      <c r="J1442" s="191"/>
      <c r="K1442" s="173"/>
      <c r="L1442" s="173"/>
    </row>
    <row r="1443" spans="10:12">
      <c r="J1443" s="191"/>
      <c r="K1443" s="173"/>
      <c r="L1443" s="173"/>
    </row>
    <row r="1444" spans="10:12">
      <c r="J1444" s="191"/>
      <c r="K1444" s="173"/>
      <c r="L1444" s="173"/>
    </row>
    <row r="1445" spans="10:12">
      <c r="J1445" s="191"/>
      <c r="K1445" s="173"/>
      <c r="L1445" s="173"/>
    </row>
    <row r="1446" spans="10:12">
      <c r="J1446" s="191"/>
      <c r="K1446" s="173"/>
      <c r="L1446" s="173"/>
    </row>
    <row r="1447" spans="10:12">
      <c r="J1447" s="191"/>
      <c r="K1447" s="173"/>
      <c r="L1447" s="173"/>
    </row>
    <row r="1448" spans="10:12">
      <c r="J1448" s="191"/>
      <c r="K1448" s="173"/>
      <c r="L1448" s="173"/>
    </row>
    <row r="1449" spans="10:12">
      <c r="J1449" s="191"/>
      <c r="K1449" s="173"/>
      <c r="L1449" s="173"/>
    </row>
    <row r="1450" spans="10:12">
      <c r="J1450" s="191"/>
      <c r="K1450" s="173"/>
      <c r="L1450" s="173"/>
    </row>
    <row r="1451" spans="10:12">
      <c r="J1451" s="191"/>
      <c r="K1451" s="173"/>
      <c r="L1451" s="173"/>
    </row>
    <row r="1452" spans="10:12">
      <c r="J1452" s="191"/>
      <c r="K1452" s="173"/>
      <c r="L1452" s="173"/>
    </row>
    <row r="1453" spans="10:12">
      <c r="J1453" s="191"/>
      <c r="K1453" s="173"/>
      <c r="L1453" s="173"/>
    </row>
    <row r="1454" spans="10:12">
      <c r="J1454" s="191"/>
      <c r="K1454" s="173"/>
      <c r="L1454" s="173"/>
    </row>
    <row r="1455" spans="10:12">
      <c r="J1455" s="191"/>
      <c r="K1455" s="173"/>
      <c r="L1455" s="173"/>
    </row>
    <row r="1456" spans="10:12">
      <c r="J1456" s="191"/>
      <c r="K1456" s="173"/>
      <c r="L1456" s="173"/>
    </row>
    <row r="1457" spans="10:12">
      <c r="J1457" s="191"/>
      <c r="K1457" s="173"/>
      <c r="L1457" s="173"/>
    </row>
    <row r="1458" spans="10:12">
      <c r="J1458" s="191"/>
      <c r="K1458" s="173"/>
      <c r="L1458" s="173"/>
    </row>
    <row r="1459" spans="10:12">
      <c r="J1459" s="191"/>
      <c r="K1459" s="173"/>
      <c r="L1459" s="173"/>
    </row>
    <row r="1460" spans="10:12">
      <c r="J1460" s="191"/>
      <c r="K1460" s="173"/>
      <c r="L1460" s="173"/>
    </row>
    <row r="1461" spans="10:12">
      <c r="J1461" s="191"/>
      <c r="K1461" s="173"/>
      <c r="L1461" s="173"/>
    </row>
    <row r="1462" spans="10:12">
      <c r="J1462" s="191"/>
      <c r="K1462" s="173"/>
      <c r="L1462" s="173"/>
    </row>
    <row r="1463" spans="10:12">
      <c r="J1463" s="191"/>
      <c r="K1463" s="173"/>
      <c r="L1463" s="173"/>
    </row>
    <row r="1464" spans="10:12">
      <c r="J1464" s="191"/>
      <c r="K1464" s="173"/>
      <c r="L1464" s="173"/>
    </row>
    <row r="1465" spans="10:12">
      <c r="J1465" s="191"/>
      <c r="K1465" s="173"/>
      <c r="L1465" s="173"/>
    </row>
    <row r="1466" spans="10:12">
      <c r="J1466" s="191"/>
      <c r="K1466" s="173"/>
      <c r="L1466" s="173"/>
    </row>
    <row r="1467" spans="10:12">
      <c r="J1467" s="191"/>
      <c r="K1467" s="173"/>
      <c r="L1467" s="173"/>
    </row>
    <row r="1468" spans="10:12">
      <c r="J1468" s="191"/>
      <c r="K1468" s="173"/>
      <c r="L1468" s="173"/>
    </row>
    <row r="1469" spans="10:12">
      <c r="J1469" s="191"/>
      <c r="K1469" s="173"/>
      <c r="L1469" s="173"/>
    </row>
    <row r="1470" spans="10:12">
      <c r="J1470" s="191"/>
      <c r="K1470" s="173"/>
      <c r="L1470" s="173"/>
    </row>
    <row r="1471" spans="10:12">
      <c r="J1471" s="191"/>
      <c r="K1471" s="173"/>
      <c r="L1471" s="173"/>
    </row>
    <row r="1472" spans="10:12">
      <c r="J1472" s="191"/>
      <c r="K1472" s="173"/>
      <c r="L1472" s="173"/>
    </row>
    <row r="1473" spans="10:12">
      <c r="J1473" s="191"/>
      <c r="K1473" s="173"/>
      <c r="L1473" s="173"/>
    </row>
    <row r="1474" spans="10:12">
      <c r="J1474" s="191"/>
      <c r="K1474" s="173"/>
      <c r="L1474" s="173"/>
    </row>
    <row r="1475" spans="10:12">
      <c r="J1475" s="191"/>
      <c r="K1475" s="173"/>
      <c r="L1475" s="173"/>
    </row>
    <row r="1476" spans="10:12">
      <c r="J1476" s="191"/>
      <c r="K1476" s="173"/>
      <c r="L1476" s="173"/>
    </row>
    <row r="1477" spans="10:12">
      <c r="J1477" s="191"/>
      <c r="K1477" s="173"/>
      <c r="L1477" s="173"/>
    </row>
    <row r="1478" spans="10:12">
      <c r="J1478" s="191"/>
      <c r="K1478" s="173"/>
      <c r="L1478" s="173"/>
    </row>
    <row r="1479" spans="10:12">
      <c r="J1479" s="191"/>
      <c r="K1479" s="173"/>
      <c r="L1479" s="173"/>
    </row>
    <row r="1480" spans="10:12">
      <c r="J1480" s="191"/>
      <c r="K1480" s="173"/>
      <c r="L1480" s="173"/>
    </row>
    <row r="1481" spans="10:12">
      <c r="J1481" s="191"/>
      <c r="K1481" s="173"/>
      <c r="L1481" s="173"/>
    </row>
    <row r="1482" spans="10:12">
      <c r="J1482" s="191"/>
      <c r="K1482" s="173"/>
      <c r="L1482" s="173"/>
    </row>
    <row r="1483" spans="10:12">
      <c r="J1483" s="191"/>
      <c r="K1483" s="173"/>
      <c r="L1483" s="173"/>
    </row>
    <row r="1484" spans="10:12">
      <c r="J1484" s="191"/>
      <c r="K1484" s="173"/>
      <c r="L1484" s="173"/>
    </row>
    <row r="1485" spans="10:12">
      <c r="J1485" s="191"/>
      <c r="K1485" s="173"/>
      <c r="L1485" s="173"/>
    </row>
    <row r="1486" spans="10:12">
      <c r="J1486" s="191"/>
      <c r="K1486" s="173"/>
      <c r="L1486" s="173"/>
    </row>
    <row r="1487" spans="10:12">
      <c r="J1487" s="191"/>
      <c r="K1487" s="173"/>
      <c r="L1487" s="173"/>
    </row>
    <row r="1488" spans="10:12">
      <c r="J1488" s="191"/>
      <c r="K1488" s="173"/>
      <c r="L1488" s="173"/>
    </row>
    <row r="1489" spans="10:12">
      <c r="J1489" s="191"/>
      <c r="K1489" s="173"/>
      <c r="L1489" s="173"/>
    </row>
    <row r="1490" spans="10:12">
      <c r="J1490" s="191"/>
      <c r="K1490" s="173"/>
      <c r="L1490" s="173"/>
    </row>
    <row r="1491" spans="10:12">
      <c r="J1491" s="191"/>
      <c r="K1491" s="173"/>
      <c r="L1491" s="173"/>
    </row>
    <row r="1492" spans="10:12">
      <c r="J1492" s="191"/>
      <c r="K1492" s="173"/>
      <c r="L1492" s="173"/>
    </row>
    <row r="1493" spans="10:12">
      <c r="J1493" s="191"/>
      <c r="K1493" s="173"/>
      <c r="L1493" s="173"/>
    </row>
    <row r="1494" spans="10:12">
      <c r="J1494" s="191"/>
      <c r="K1494" s="173"/>
      <c r="L1494" s="173"/>
    </row>
    <row r="1495" spans="10:12">
      <c r="J1495" s="191"/>
      <c r="K1495" s="173"/>
      <c r="L1495" s="173"/>
    </row>
    <row r="1496" spans="10:12">
      <c r="J1496" s="191"/>
      <c r="K1496" s="173"/>
      <c r="L1496" s="173"/>
    </row>
    <row r="1497" spans="10:12">
      <c r="J1497" s="191"/>
      <c r="K1497" s="173"/>
      <c r="L1497" s="173"/>
    </row>
    <row r="1498" spans="10:12">
      <c r="J1498" s="191"/>
      <c r="K1498" s="173"/>
      <c r="L1498" s="173"/>
    </row>
    <row r="1499" spans="10:12">
      <c r="J1499" s="191"/>
      <c r="K1499" s="173"/>
      <c r="L1499" s="173"/>
    </row>
    <row r="1500" spans="10:12">
      <c r="J1500" s="191"/>
      <c r="K1500" s="173"/>
      <c r="L1500" s="173"/>
    </row>
    <row r="1501" spans="10:12">
      <c r="J1501" s="191"/>
      <c r="K1501" s="173"/>
      <c r="L1501" s="173"/>
    </row>
    <row r="1502" spans="10:12">
      <c r="J1502" s="191"/>
      <c r="K1502" s="173"/>
      <c r="L1502" s="173"/>
    </row>
    <row r="1503" spans="10:12">
      <c r="J1503" s="191"/>
      <c r="K1503" s="173"/>
      <c r="L1503" s="173"/>
    </row>
    <row r="1504" spans="10:12">
      <c r="J1504" s="191"/>
      <c r="K1504" s="173"/>
      <c r="L1504" s="173"/>
    </row>
    <row r="1505" spans="10:12">
      <c r="J1505" s="191"/>
      <c r="K1505" s="173"/>
      <c r="L1505" s="173"/>
    </row>
    <row r="1506" spans="10:12">
      <c r="J1506" s="191"/>
      <c r="K1506" s="173"/>
      <c r="L1506" s="173"/>
    </row>
    <row r="1507" spans="10:12">
      <c r="J1507" s="191"/>
      <c r="K1507" s="173"/>
      <c r="L1507" s="173"/>
    </row>
    <row r="1508" spans="10:12">
      <c r="J1508" s="191"/>
      <c r="K1508" s="173"/>
      <c r="L1508" s="173"/>
    </row>
    <row r="1509" spans="10:12">
      <c r="J1509" s="191"/>
      <c r="K1509" s="173"/>
      <c r="L1509" s="173"/>
    </row>
    <row r="1510" spans="10:12">
      <c r="J1510" s="191"/>
      <c r="K1510" s="173"/>
      <c r="L1510" s="173"/>
    </row>
    <row r="1511" spans="10:12">
      <c r="J1511" s="191"/>
      <c r="K1511" s="173"/>
      <c r="L1511" s="173"/>
    </row>
    <row r="1512" spans="10:12">
      <c r="J1512" s="191"/>
      <c r="K1512" s="173"/>
      <c r="L1512" s="173"/>
    </row>
    <row r="1513" spans="10:12">
      <c r="J1513" s="191"/>
      <c r="K1513" s="173"/>
      <c r="L1513" s="173"/>
    </row>
    <row r="1514" spans="10:12">
      <c r="J1514" s="191"/>
      <c r="K1514" s="173"/>
      <c r="L1514" s="173"/>
    </row>
    <row r="1515" spans="10:12">
      <c r="J1515" s="191"/>
      <c r="K1515" s="173"/>
      <c r="L1515" s="173"/>
    </row>
    <row r="1516" spans="10:12">
      <c r="J1516" s="191"/>
      <c r="K1516" s="173"/>
      <c r="L1516" s="173"/>
    </row>
    <row r="1517" spans="10:12">
      <c r="J1517" s="191"/>
      <c r="K1517" s="173"/>
      <c r="L1517" s="173"/>
    </row>
    <row r="1518" spans="10:12">
      <c r="J1518" s="191"/>
      <c r="K1518" s="173"/>
      <c r="L1518" s="173"/>
    </row>
    <row r="1519" spans="10:12">
      <c r="J1519" s="191"/>
      <c r="K1519" s="173"/>
      <c r="L1519" s="173"/>
    </row>
    <row r="1520" spans="10:12">
      <c r="J1520" s="191"/>
      <c r="K1520" s="173"/>
      <c r="L1520" s="173"/>
    </row>
    <row r="1521" spans="10:12">
      <c r="J1521" s="191"/>
      <c r="K1521" s="173"/>
      <c r="L1521" s="173"/>
    </row>
    <row r="1522" spans="10:12">
      <c r="J1522" s="191"/>
      <c r="K1522" s="173"/>
      <c r="L1522" s="173"/>
    </row>
    <row r="1523" spans="10:12">
      <c r="J1523" s="191"/>
      <c r="K1523" s="173"/>
      <c r="L1523" s="173"/>
    </row>
    <row r="1524" spans="10:12">
      <c r="J1524" s="191"/>
      <c r="K1524" s="173"/>
      <c r="L1524" s="173"/>
    </row>
    <row r="1525" spans="10:12">
      <c r="J1525" s="191"/>
      <c r="K1525" s="173"/>
      <c r="L1525" s="173"/>
    </row>
    <row r="1526" spans="10:12">
      <c r="J1526" s="191"/>
      <c r="K1526" s="173"/>
      <c r="L1526" s="173"/>
    </row>
    <row r="1527" spans="10:12">
      <c r="J1527" s="191"/>
      <c r="K1527" s="173"/>
      <c r="L1527" s="173"/>
    </row>
    <row r="1528" spans="10:12">
      <c r="J1528" s="191"/>
      <c r="K1528" s="173"/>
      <c r="L1528" s="173"/>
    </row>
    <row r="1529" spans="10:12">
      <c r="J1529" s="191"/>
      <c r="K1529" s="173"/>
      <c r="L1529" s="173"/>
    </row>
    <row r="1530" spans="10:12">
      <c r="J1530" s="191"/>
      <c r="K1530" s="173"/>
      <c r="L1530" s="173"/>
    </row>
    <row r="1531" spans="10:12">
      <c r="J1531" s="191"/>
      <c r="K1531" s="173"/>
      <c r="L1531" s="173"/>
    </row>
    <row r="1532" spans="10:12">
      <c r="J1532" s="191"/>
      <c r="K1532" s="173"/>
      <c r="L1532" s="173"/>
    </row>
    <row r="1533" spans="10:12">
      <c r="J1533" s="191"/>
      <c r="K1533" s="173"/>
      <c r="L1533" s="173"/>
    </row>
    <row r="1534" spans="10:12">
      <c r="J1534" s="191"/>
      <c r="K1534" s="173"/>
      <c r="L1534" s="173"/>
    </row>
    <row r="1535" spans="10:12">
      <c r="J1535" s="191"/>
      <c r="K1535" s="173"/>
      <c r="L1535" s="173"/>
    </row>
    <row r="1536" spans="10:12">
      <c r="J1536" s="191"/>
      <c r="K1536" s="173"/>
      <c r="L1536" s="173"/>
    </row>
    <row r="1537" spans="10:12">
      <c r="J1537" s="191"/>
      <c r="K1537" s="173"/>
      <c r="L1537" s="173"/>
    </row>
    <row r="1538" spans="10:12">
      <c r="J1538" s="191"/>
      <c r="K1538" s="173"/>
      <c r="L1538" s="173"/>
    </row>
    <row r="1539" spans="10:12">
      <c r="J1539" s="191"/>
      <c r="K1539" s="173"/>
      <c r="L1539" s="173"/>
    </row>
    <row r="1540" spans="10:12">
      <c r="J1540" s="191"/>
      <c r="K1540" s="173"/>
      <c r="L1540" s="173"/>
    </row>
    <row r="1541" spans="10:12">
      <c r="J1541" s="191"/>
      <c r="K1541" s="173"/>
      <c r="L1541" s="173"/>
    </row>
    <row r="1542" spans="10:12">
      <c r="J1542" s="191"/>
      <c r="K1542" s="173"/>
      <c r="L1542" s="173"/>
    </row>
    <row r="1543" spans="10:12">
      <c r="J1543" s="191"/>
      <c r="K1543" s="173"/>
      <c r="L1543" s="173"/>
    </row>
    <row r="1544" spans="10:12">
      <c r="J1544" s="191"/>
      <c r="K1544" s="173"/>
      <c r="L1544" s="173"/>
    </row>
    <row r="1545" spans="10:12">
      <c r="J1545" s="191"/>
      <c r="K1545" s="173"/>
      <c r="L1545" s="173"/>
    </row>
    <row r="1546" spans="10:12">
      <c r="J1546" s="191"/>
      <c r="K1546" s="173"/>
      <c r="L1546" s="173"/>
    </row>
    <row r="1547" spans="10:12">
      <c r="J1547" s="191"/>
      <c r="K1547" s="173"/>
      <c r="L1547" s="173"/>
    </row>
    <row r="1548" spans="10:12">
      <c r="J1548" s="191"/>
      <c r="K1548" s="173"/>
      <c r="L1548" s="173"/>
    </row>
    <row r="1549" spans="10:12">
      <c r="J1549" s="191"/>
      <c r="K1549" s="173"/>
      <c r="L1549" s="173"/>
    </row>
    <row r="1550" spans="10:12">
      <c r="J1550" s="191"/>
      <c r="K1550" s="173"/>
      <c r="L1550" s="173"/>
    </row>
    <row r="1551" spans="10:12">
      <c r="J1551" s="191"/>
      <c r="K1551" s="173"/>
      <c r="L1551" s="173"/>
    </row>
    <row r="1552" spans="10:12">
      <c r="J1552" s="191"/>
      <c r="K1552" s="173"/>
      <c r="L1552" s="173"/>
    </row>
    <row r="1553" spans="10:12">
      <c r="J1553" s="191"/>
      <c r="K1553" s="173"/>
      <c r="L1553" s="173"/>
    </row>
    <row r="1554" spans="10:12">
      <c r="J1554" s="191"/>
      <c r="K1554" s="173"/>
      <c r="L1554" s="173"/>
    </row>
    <row r="1555" spans="10:12">
      <c r="J1555" s="191"/>
      <c r="K1555" s="173"/>
      <c r="L1555" s="173"/>
    </row>
    <row r="1556" spans="10:12">
      <c r="J1556" s="191"/>
      <c r="K1556" s="173"/>
      <c r="L1556" s="173"/>
    </row>
    <row r="1557" spans="10:12">
      <c r="J1557" s="191"/>
      <c r="K1557" s="173"/>
      <c r="L1557" s="173"/>
    </row>
    <row r="1558" spans="10:12">
      <c r="J1558" s="191"/>
      <c r="K1558" s="173"/>
      <c r="L1558" s="173"/>
    </row>
    <row r="1559" spans="10:12">
      <c r="J1559" s="191"/>
      <c r="K1559" s="173"/>
      <c r="L1559" s="173"/>
    </row>
    <row r="1560" spans="10:12">
      <c r="J1560" s="191"/>
      <c r="K1560" s="173"/>
      <c r="L1560" s="173"/>
    </row>
    <row r="1561" spans="10:12">
      <c r="J1561" s="191"/>
      <c r="K1561" s="173"/>
      <c r="L1561" s="173"/>
    </row>
    <row r="1562" spans="10:12">
      <c r="J1562" s="191"/>
      <c r="K1562" s="173"/>
      <c r="L1562" s="173"/>
    </row>
    <row r="1563" spans="10:12">
      <c r="J1563" s="191"/>
      <c r="K1563" s="173"/>
      <c r="L1563" s="173"/>
    </row>
    <row r="1564" spans="10:12">
      <c r="J1564" s="191"/>
      <c r="K1564" s="173"/>
      <c r="L1564" s="173"/>
    </row>
    <row r="1565" spans="10:12">
      <c r="J1565" s="191"/>
      <c r="K1565" s="173"/>
      <c r="L1565" s="173"/>
    </row>
    <row r="1566" spans="10:12">
      <c r="J1566" s="191"/>
      <c r="K1566" s="173"/>
      <c r="L1566" s="173"/>
    </row>
    <row r="1567" spans="10:12">
      <c r="J1567" s="191"/>
      <c r="K1567" s="173"/>
      <c r="L1567" s="173"/>
    </row>
    <row r="1568" spans="10:12">
      <c r="J1568" s="191"/>
      <c r="K1568" s="173"/>
      <c r="L1568" s="173"/>
    </row>
    <row r="1569" spans="10:12">
      <c r="J1569" s="191"/>
      <c r="K1569" s="173"/>
      <c r="L1569" s="173"/>
    </row>
    <row r="1570" spans="10:12">
      <c r="J1570" s="191"/>
      <c r="K1570" s="173"/>
      <c r="L1570" s="173"/>
    </row>
    <row r="1571" spans="10:12">
      <c r="J1571" s="191"/>
      <c r="K1571" s="173"/>
      <c r="L1571" s="173"/>
    </row>
    <row r="1572" spans="10:12">
      <c r="J1572" s="191"/>
      <c r="K1572" s="173"/>
      <c r="L1572" s="173"/>
    </row>
    <row r="1573" spans="10:12">
      <c r="J1573" s="191"/>
      <c r="K1573" s="173"/>
      <c r="L1573" s="173"/>
    </row>
    <row r="1574" spans="10:12">
      <c r="J1574" s="191"/>
      <c r="K1574" s="173"/>
      <c r="L1574" s="173"/>
    </row>
    <row r="1575" spans="10:12">
      <c r="J1575" s="191"/>
      <c r="K1575" s="173"/>
      <c r="L1575" s="173"/>
    </row>
    <row r="1576" spans="10:12">
      <c r="J1576" s="191"/>
      <c r="K1576" s="173"/>
      <c r="L1576" s="173"/>
    </row>
    <row r="1577" spans="10:12">
      <c r="J1577" s="191"/>
      <c r="K1577" s="173"/>
      <c r="L1577" s="173"/>
    </row>
    <row r="1578" spans="10:12">
      <c r="J1578" s="191"/>
      <c r="K1578" s="173"/>
      <c r="L1578" s="173"/>
    </row>
    <row r="1579" spans="10:12">
      <c r="J1579" s="191"/>
      <c r="K1579" s="173"/>
      <c r="L1579" s="173"/>
    </row>
    <row r="1580" spans="10:12">
      <c r="J1580" s="191"/>
      <c r="K1580" s="173"/>
      <c r="L1580" s="173"/>
    </row>
    <row r="1581" spans="10:12">
      <c r="J1581" s="191"/>
      <c r="K1581" s="173"/>
      <c r="L1581" s="173"/>
    </row>
    <row r="1582" spans="10:12">
      <c r="J1582" s="191"/>
      <c r="K1582" s="173"/>
      <c r="L1582" s="173"/>
    </row>
    <row r="1583" spans="10:12">
      <c r="J1583" s="191"/>
      <c r="K1583" s="173"/>
      <c r="L1583" s="173"/>
    </row>
    <row r="1584" spans="10:12">
      <c r="J1584" s="191"/>
      <c r="K1584" s="173"/>
      <c r="L1584" s="173"/>
    </row>
    <row r="1585" spans="10:12">
      <c r="J1585" s="191"/>
      <c r="K1585" s="173"/>
      <c r="L1585" s="173"/>
    </row>
    <row r="1586" spans="10:12">
      <c r="J1586" s="191"/>
      <c r="K1586" s="173"/>
      <c r="L1586" s="173"/>
    </row>
    <row r="1587" spans="10:12">
      <c r="J1587" s="191"/>
      <c r="K1587" s="173"/>
      <c r="L1587" s="173"/>
    </row>
    <row r="1588" spans="10:12">
      <c r="J1588" s="191"/>
      <c r="K1588" s="173"/>
      <c r="L1588" s="173"/>
    </row>
    <row r="1589" spans="10:12">
      <c r="J1589" s="191"/>
      <c r="K1589" s="173"/>
      <c r="L1589" s="173"/>
    </row>
    <row r="1590" spans="10:12">
      <c r="J1590" s="191"/>
      <c r="K1590" s="173"/>
      <c r="L1590" s="173"/>
    </row>
    <row r="1591" spans="10:12">
      <c r="J1591" s="191"/>
      <c r="K1591" s="173"/>
      <c r="L1591" s="173"/>
    </row>
    <row r="1592" spans="10:12">
      <c r="J1592" s="191"/>
      <c r="K1592" s="173"/>
      <c r="L1592" s="173"/>
    </row>
    <row r="1593" spans="10:12">
      <c r="J1593" s="191"/>
      <c r="K1593" s="173"/>
      <c r="L1593" s="173"/>
    </row>
    <row r="1594" spans="10:12">
      <c r="J1594" s="191"/>
      <c r="K1594" s="173"/>
      <c r="L1594" s="173"/>
    </row>
    <row r="1595" spans="10:12">
      <c r="J1595" s="191"/>
      <c r="K1595" s="173"/>
      <c r="L1595" s="173"/>
    </row>
    <row r="1596" spans="10:12">
      <c r="J1596" s="191"/>
      <c r="K1596" s="173"/>
      <c r="L1596" s="173"/>
    </row>
    <row r="1597" spans="10:12">
      <c r="J1597" s="191"/>
      <c r="K1597" s="173"/>
      <c r="L1597" s="173"/>
    </row>
    <row r="1598" spans="10:12">
      <c r="J1598" s="191"/>
      <c r="K1598" s="173"/>
      <c r="L1598" s="173"/>
    </row>
    <row r="1599" spans="10:12">
      <c r="J1599" s="191"/>
      <c r="K1599" s="173"/>
      <c r="L1599" s="173"/>
    </row>
    <row r="1600" spans="10:12">
      <c r="J1600" s="191"/>
      <c r="K1600" s="173"/>
      <c r="L1600" s="173"/>
    </row>
    <row r="1601" spans="10:12">
      <c r="J1601" s="191"/>
      <c r="K1601" s="173"/>
      <c r="L1601" s="173"/>
    </row>
    <row r="1602" spans="10:12">
      <c r="J1602" s="191"/>
      <c r="K1602" s="173"/>
      <c r="L1602" s="173"/>
    </row>
    <row r="1603" spans="10:12">
      <c r="J1603" s="191"/>
      <c r="K1603" s="173"/>
      <c r="L1603" s="173"/>
    </row>
    <row r="1604" spans="10:12">
      <c r="J1604" s="191"/>
      <c r="K1604" s="173"/>
      <c r="L1604" s="173"/>
    </row>
    <row r="1605" spans="10:12">
      <c r="J1605" s="191"/>
      <c r="K1605" s="173"/>
      <c r="L1605" s="173"/>
    </row>
    <row r="1606" spans="10:12">
      <c r="J1606" s="191"/>
      <c r="K1606" s="173"/>
      <c r="L1606" s="173"/>
    </row>
    <row r="1607" spans="10:12">
      <c r="J1607" s="191"/>
      <c r="K1607" s="173"/>
      <c r="L1607" s="173"/>
    </row>
    <row r="1608" spans="10:12">
      <c r="J1608" s="191"/>
      <c r="K1608" s="173"/>
      <c r="L1608" s="173"/>
    </row>
    <row r="1609" spans="10:12">
      <c r="J1609" s="191"/>
      <c r="K1609" s="173"/>
      <c r="L1609" s="173"/>
    </row>
    <row r="1610" spans="10:12">
      <c r="J1610" s="191"/>
      <c r="K1610" s="173"/>
      <c r="L1610" s="173"/>
    </row>
    <row r="1611" spans="10:12">
      <c r="J1611" s="191"/>
      <c r="K1611" s="173"/>
      <c r="L1611" s="173"/>
    </row>
    <row r="1612" spans="10:12">
      <c r="J1612" s="191"/>
      <c r="K1612" s="173"/>
      <c r="L1612" s="173"/>
    </row>
    <row r="1613" spans="10:12">
      <c r="J1613" s="191"/>
      <c r="K1613" s="173"/>
      <c r="L1613" s="173"/>
    </row>
    <row r="1614" spans="10:12">
      <c r="J1614" s="191"/>
      <c r="K1614" s="173"/>
      <c r="L1614" s="173"/>
    </row>
    <row r="1615" spans="10:12">
      <c r="J1615" s="191"/>
      <c r="K1615" s="173"/>
      <c r="L1615" s="173"/>
    </row>
    <row r="1616" spans="10:12">
      <c r="J1616" s="191"/>
      <c r="K1616" s="173"/>
      <c r="L1616" s="173"/>
    </row>
    <row r="1617" spans="10:12">
      <c r="J1617" s="191"/>
      <c r="K1617" s="173"/>
      <c r="L1617" s="173"/>
    </row>
    <row r="1618" spans="10:12">
      <c r="J1618" s="191"/>
      <c r="K1618" s="173"/>
      <c r="L1618" s="173"/>
    </row>
    <row r="1619" spans="10:12">
      <c r="J1619" s="191"/>
      <c r="K1619" s="173"/>
      <c r="L1619" s="173"/>
    </row>
    <row r="1620" spans="10:12">
      <c r="J1620" s="191"/>
      <c r="K1620" s="173"/>
      <c r="L1620" s="173"/>
    </row>
    <row r="1621" spans="10:12">
      <c r="J1621" s="191"/>
      <c r="K1621" s="173"/>
      <c r="L1621" s="173"/>
    </row>
    <row r="1622" spans="10:12">
      <c r="J1622" s="191"/>
      <c r="K1622" s="173"/>
      <c r="L1622" s="173"/>
    </row>
    <row r="1623" spans="10:12">
      <c r="J1623" s="191"/>
      <c r="K1623" s="173"/>
      <c r="L1623" s="173"/>
    </row>
    <row r="1624" spans="10:12">
      <c r="J1624" s="191"/>
      <c r="K1624" s="173"/>
      <c r="L1624" s="173"/>
    </row>
    <row r="1625" spans="10:12">
      <c r="J1625" s="191"/>
      <c r="K1625" s="173"/>
      <c r="L1625" s="173"/>
    </row>
    <row r="1626" spans="10:12">
      <c r="J1626" s="191"/>
      <c r="K1626" s="173"/>
      <c r="L1626" s="173"/>
    </row>
    <row r="1627" spans="10:12">
      <c r="J1627" s="191"/>
      <c r="K1627" s="173"/>
      <c r="L1627" s="173"/>
    </row>
    <row r="1628" spans="10:12">
      <c r="J1628" s="191"/>
      <c r="K1628" s="173"/>
      <c r="L1628" s="173"/>
    </row>
    <row r="1629" spans="10:12">
      <c r="J1629" s="191"/>
      <c r="K1629" s="173"/>
      <c r="L1629" s="173"/>
    </row>
    <row r="1630" spans="10:12">
      <c r="J1630" s="191"/>
      <c r="K1630" s="173"/>
      <c r="L1630" s="173"/>
    </row>
    <row r="1631" spans="10:12">
      <c r="J1631" s="191"/>
      <c r="K1631" s="173"/>
      <c r="L1631" s="173"/>
    </row>
    <row r="1632" spans="10:12">
      <c r="J1632" s="191"/>
      <c r="K1632" s="173"/>
      <c r="L1632" s="173"/>
    </row>
    <row r="1633" spans="10:12">
      <c r="J1633" s="191"/>
      <c r="K1633" s="173"/>
      <c r="L1633" s="173"/>
    </row>
    <row r="1634" spans="10:12">
      <c r="J1634" s="191"/>
      <c r="K1634" s="173"/>
      <c r="L1634" s="173"/>
    </row>
    <row r="1635" spans="10:12">
      <c r="J1635" s="191"/>
      <c r="K1635" s="173"/>
      <c r="L1635" s="173"/>
    </row>
    <row r="1636" spans="10:12">
      <c r="J1636" s="191"/>
      <c r="K1636" s="173"/>
      <c r="L1636" s="173"/>
    </row>
    <row r="1637" spans="10:12">
      <c r="J1637" s="191"/>
      <c r="K1637" s="173"/>
      <c r="L1637" s="173"/>
    </row>
    <row r="1638" spans="10:12">
      <c r="J1638" s="191"/>
      <c r="K1638" s="173"/>
      <c r="L1638" s="173"/>
    </row>
    <row r="1639" spans="10:12">
      <c r="J1639" s="191"/>
      <c r="K1639" s="173"/>
      <c r="L1639" s="173"/>
    </row>
    <row r="1640" spans="10:12">
      <c r="J1640" s="191"/>
      <c r="K1640" s="173"/>
      <c r="L1640" s="173"/>
    </row>
    <row r="1641" spans="10:12">
      <c r="J1641" s="191"/>
      <c r="K1641" s="173"/>
      <c r="L1641" s="173"/>
    </row>
    <row r="1642" spans="10:12">
      <c r="J1642" s="191"/>
      <c r="K1642" s="173"/>
      <c r="L1642" s="173"/>
    </row>
    <row r="1643" spans="10:12">
      <c r="J1643" s="191"/>
      <c r="K1643" s="173"/>
      <c r="L1643" s="173"/>
    </row>
    <row r="1644" spans="10:12">
      <c r="J1644" s="191"/>
      <c r="K1644" s="173"/>
      <c r="L1644" s="173"/>
    </row>
    <row r="1645" spans="10:12">
      <c r="J1645" s="191"/>
      <c r="K1645" s="173"/>
      <c r="L1645" s="173"/>
    </row>
    <row r="1646" spans="10:12">
      <c r="J1646" s="191"/>
      <c r="K1646" s="173"/>
      <c r="L1646" s="173"/>
    </row>
    <row r="1647" spans="10:12">
      <c r="J1647" s="191"/>
      <c r="K1647" s="173"/>
      <c r="L1647" s="173"/>
    </row>
    <row r="1648" spans="10:12">
      <c r="J1648" s="191"/>
      <c r="K1648" s="173"/>
      <c r="L1648" s="173"/>
    </row>
    <row r="1649" spans="10:12">
      <c r="J1649" s="191"/>
      <c r="K1649" s="173"/>
      <c r="L1649" s="173"/>
    </row>
    <row r="1650" spans="10:12">
      <c r="J1650" s="191"/>
      <c r="K1650" s="173"/>
      <c r="L1650" s="173"/>
    </row>
    <row r="1651" spans="10:12">
      <c r="J1651" s="191"/>
      <c r="K1651" s="173"/>
      <c r="L1651" s="173"/>
    </row>
    <row r="1652" spans="10:12">
      <c r="J1652" s="191"/>
      <c r="K1652" s="173"/>
      <c r="L1652" s="173"/>
    </row>
    <row r="1653" spans="10:12">
      <c r="J1653" s="191"/>
      <c r="K1653" s="173"/>
      <c r="L1653" s="173"/>
    </row>
    <row r="1654" spans="10:12">
      <c r="J1654" s="191"/>
      <c r="K1654" s="173"/>
      <c r="L1654" s="173"/>
    </row>
    <row r="1655" spans="10:12">
      <c r="J1655" s="191"/>
      <c r="K1655" s="173"/>
      <c r="L1655" s="173"/>
    </row>
    <row r="1656" spans="10:12">
      <c r="J1656" s="191"/>
      <c r="K1656" s="173"/>
      <c r="L1656" s="173"/>
    </row>
    <row r="1657" spans="10:12">
      <c r="J1657" s="191"/>
      <c r="K1657" s="173"/>
      <c r="L1657" s="173"/>
    </row>
    <row r="1658" spans="10:12">
      <c r="J1658" s="191"/>
      <c r="K1658" s="173"/>
      <c r="L1658" s="173"/>
    </row>
    <row r="1659" spans="10:12">
      <c r="J1659" s="191"/>
      <c r="K1659" s="173"/>
      <c r="L1659" s="173"/>
    </row>
    <row r="1660" spans="10:12">
      <c r="J1660" s="191"/>
      <c r="K1660" s="173"/>
      <c r="L1660" s="173"/>
    </row>
    <row r="1661" spans="10:12">
      <c r="J1661" s="191"/>
      <c r="K1661" s="173"/>
      <c r="L1661" s="173"/>
    </row>
    <row r="1662" spans="10:12">
      <c r="J1662" s="191"/>
      <c r="K1662" s="173"/>
      <c r="L1662" s="173"/>
    </row>
    <row r="1663" spans="10:12">
      <c r="J1663" s="191"/>
      <c r="K1663" s="173"/>
      <c r="L1663" s="173"/>
    </row>
    <row r="1664" spans="10:12">
      <c r="J1664" s="191"/>
      <c r="K1664" s="173"/>
      <c r="L1664" s="173"/>
    </row>
    <row r="1665" spans="10:12">
      <c r="J1665" s="191"/>
      <c r="K1665" s="173"/>
      <c r="L1665" s="173"/>
    </row>
    <row r="1666" spans="10:12">
      <c r="J1666" s="191"/>
      <c r="K1666" s="173"/>
      <c r="L1666" s="173"/>
    </row>
    <row r="1667" spans="10:12">
      <c r="J1667" s="191"/>
      <c r="K1667" s="173"/>
      <c r="L1667" s="173"/>
    </row>
    <row r="1668" spans="10:12">
      <c r="J1668" s="191"/>
      <c r="K1668" s="173"/>
      <c r="L1668" s="173"/>
    </row>
    <row r="1669" spans="10:12">
      <c r="J1669" s="191"/>
      <c r="K1669" s="173"/>
      <c r="L1669" s="173"/>
    </row>
    <row r="1670" spans="10:12">
      <c r="J1670" s="191"/>
      <c r="K1670" s="173"/>
      <c r="L1670" s="173"/>
    </row>
    <row r="1671" spans="10:12">
      <c r="J1671" s="191"/>
      <c r="K1671" s="173"/>
      <c r="L1671" s="173"/>
    </row>
    <row r="1672" spans="10:12">
      <c r="J1672" s="191"/>
      <c r="K1672" s="173"/>
      <c r="L1672" s="173"/>
    </row>
    <row r="1673" spans="10:12">
      <c r="J1673" s="191"/>
      <c r="K1673" s="173"/>
      <c r="L1673" s="173"/>
    </row>
    <row r="1674" spans="10:12">
      <c r="J1674" s="191"/>
      <c r="K1674" s="173"/>
      <c r="L1674" s="173"/>
    </row>
    <row r="1675" spans="10:12">
      <c r="J1675" s="191"/>
      <c r="K1675" s="173"/>
      <c r="L1675" s="173"/>
    </row>
    <row r="1676" spans="10:12">
      <c r="J1676" s="191"/>
      <c r="K1676" s="173"/>
      <c r="L1676" s="173"/>
    </row>
    <row r="1677" spans="10:12">
      <c r="J1677" s="191"/>
      <c r="K1677" s="173"/>
      <c r="L1677" s="173"/>
    </row>
    <row r="1678" spans="10:12">
      <c r="J1678" s="191"/>
      <c r="K1678" s="173"/>
      <c r="L1678" s="173"/>
    </row>
    <row r="1679" spans="10:12">
      <c r="J1679" s="191"/>
      <c r="K1679" s="173"/>
      <c r="L1679" s="173"/>
    </row>
    <row r="1680" spans="10:12">
      <c r="J1680" s="191"/>
      <c r="K1680" s="173"/>
      <c r="L1680" s="173"/>
    </row>
    <row r="1681" spans="10:12">
      <c r="J1681" s="191"/>
      <c r="K1681" s="173"/>
      <c r="L1681" s="173"/>
    </row>
    <row r="1682" spans="10:12">
      <c r="J1682" s="191"/>
      <c r="K1682" s="173"/>
      <c r="L1682" s="173"/>
    </row>
    <row r="1683" spans="10:12">
      <c r="J1683" s="191"/>
      <c r="K1683" s="173"/>
      <c r="L1683" s="173"/>
    </row>
    <row r="1684" spans="10:12">
      <c r="J1684" s="191"/>
      <c r="K1684" s="173"/>
      <c r="L1684" s="173"/>
    </row>
    <row r="1685" spans="10:12">
      <c r="J1685" s="191"/>
      <c r="K1685" s="173"/>
      <c r="L1685" s="173"/>
    </row>
    <row r="1686" spans="10:12">
      <c r="J1686" s="191"/>
      <c r="K1686" s="173"/>
      <c r="L1686" s="173"/>
    </row>
    <row r="1687" spans="10:12">
      <c r="J1687" s="191"/>
      <c r="K1687" s="173"/>
      <c r="L1687" s="173"/>
    </row>
    <row r="1688" spans="10:12">
      <c r="J1688" s="191"/>
      <c r="K1688" s="173"/>
      <c r="L1688" s="173"/>
    </row>
    <row r="1689" spans="10:12">
      <c r="J1689" s="191"/>
      <c r="K1689" s="173"/>
      <c r="L1689" s="173"/>
    </row>
    <row r="1690" spans="10:12">
      <c r="J1690" s="191"/>
      <c r="K1690" s="173"/>
      <c r="L1690" s="173"/>
    </row>
    <row r="1691" spans="10:12">
      <c r="J1691" s="191"/>
      <c r="K1691" s="173"/>
      <c r="L1691" s="173"/>
    </row>
    <row r="1692" spans="10:12">
      <c r="J1692" s="191"/>
      <c r="K1692" s="173"/>
      <c r="L1692" s="173"/>
    </row>
    <row r="1693" spans="10:12">
      <c r="J1693" s="191"/>
      <c r="K1693" s="173"/>
      <c r="L1693" s="173"/>
    </row>
    <row r="1694" spans="10:12">
      <c r="J1694" s="191"/>
      <c r="K1694" s="173"/>
      <c r="L1694" s="173"/>
    </row>
    <row r="1695" spans="10:12">
      <c r="J1695" s="191"/>
      <c r="K1695" s="173"/>
      <c r="L1695" s="173"/>
    </row>
    <row r="1696" spans="10:12">
      <c r="J1696" s="191"/>
      <c r="K1696" s="173"/>
      <c r="L1696" s="173"/>
    </row>
    <row r="1697" spans="10:12">
      <c r="J1697" s="191"/>
      <c r="K1697" s="173"/>
      <c r="L1697" s="173"/>
    </row>
    <row r="1698" spans="10:12">
      <c r="J1698" s="191"/>
      <c r="K1698" s="173"/>
      <c r="L1698" s="173"/>
    </row>
    <row r="1699" spans="10:12">
      <c r="J1699" s="191"/>
      <c r="K1699" s="173"/>
      <c r="L1699" s="173"/>
    </row>
    <row r="1700" spans="10:12">
      <c r="J1700" s="191"/>
      <c r="K1700" s="173"/>
      <c r="L1700" s="173"/>
    </row>
    <row r="1701" spans="10:12">
      <c r="J1701" s="191"/>
      <c r="K1701" s="173"/>
      <c r="L1701" s="173"/>
    </row>
    <row r="1702" spans="10:12">
      <c r="J1702" s="191"/>
      <c r="K1702" s="173"/>
      <c r="L1702" s="173"/>
    </row>
    <row r="1703" spans="10:12">
      <c r="J1703" s="191"/>
      <c r="K1703" s="173"/>
      <c r="L1703" s="173"/>
    </row>
    <row r="1704" spans="10:12">
      <c r="J1704" s="191"/>
      <c r="K1704" s="173"/>
      <c r="L1704" s="173"/>
    </row>
    <row r="1705" spans="10:12">
      <c r="J1705" s="191"/>
      <c r="K1705" s="173"/>
      <c r="L1705" s="173"/>
    </row>
    <row r="1706" spans="10:12">
      <c r="J1706" s="191"/>
      <c r="K1706" s="173"/>
      <c r="L1706" s="173"/>
    </row>
    <row r="1707" spans="10:12">
      <c r="J1707" s="191"/>
      <c r="K1707" s="173"/>
      <c r="L1707" s="173"/>
    </row>
    <row r="1708" spans="10:12">
      <c r="J1708" s="191"/>
      <c r="K1708" s="173"/>
      <c r="L1708" s="173"/>
    </row>
    <row r="1709" spans="10:12">
      <c r="J1709" s="191"/>
      <c r="K1709" s="173"/>
      <c r="L1709" s="173"/>
    </row>
    <row r="1710" spans="10:12">
      <c r="J1710" s="191"/>
      <c r="K1710" s="173"/>
      <c r="L1710" s="173"/>
    </row>
    <row r="1711" spans="10:12">
      <c r="J1711" s="191"/>
      <c r="K1711" s="173"/>
      <c r="L1711" s="173"/>
    </row>
    <row r="1712" spans="10:12">
      <c r="J1712" s="191"/>
      <c r="K1712" s="173"/>
      <c r="L1712" s="173"/>
    </row>
    <row r="1713" spans="10:12">
      <c r="J1713" s="191"/>
      <c r="K1713" s="173"/>
      <c r="L1713" s="173"/>
    </row>
    <row r="1714" spans="10:12">
      <c r="J1714" s="191"/>
      <c r="K1714" s="173"/>
      <c r="L1714" s="173"/>
    </row>
    <row r="1715" spans="10:12">
      <c r="J1715" s="191"/>
      <c r="K1715" s="173"/>
      <c r="L1715" s="173"/>
    </row>
    <row r="1716" spans="10:12">
      <c r="J1716" s="191"/>
      <c r="K1716" s="173"/>
      <c r="L1716" s="173"/>
    </row>
    <row r="1717" spans="10:12">
      <c r="J1717" s="191"/>
      <c r="K1717" s="173"/>
      <c r="L1717" s="173"/>
    </row>
    <row r="1718" spans="10:12">
      <c r="J1718" s="191"/>
      <c r="K1718" s="173"/>
      <c r="L1718" s="173"/>
    </row>
    <row r="1719" spans="10:12">
      <c r="J1719" s="191"/>
      <c r="K1719" s="173"/>
      <c r="L1719" s="173"/>
    </row>
    <row r="1720" spans="10:12">
      <c r="J1720" s="191"/>
      <c r="K1720" s="173"/>
      <c r="L1720" s="173"/>
    </row>
    <row r="1721" spans="10:12">
      <c r="J1721" s="191"/>
      <c r="K1721" s="173"/>
      <c r="L1721" s="173"/>
    </row>
    <row r="1722" spans="10:12">
      <c r="J1722" s="191"/>
      <c r="K1722" s="173"/>
      <c r="L1722" s="173"/>
    </row>
    <row r="1723" spans="10:12">
      <c r="J1723" s="191"/>
      <c r="K1723" s="173"/>
      <c r="L1723" s="173"/>
    </row>
    <row r="1724" spans="10:12">
      <c r="J1724" s="191"/>
      <c r="K1724" s="173"/>
      <c r="L1724" s="173"/>
    </row>
    <row r="1725" spans="10:12">
      <c r="J1725" s="191"/>
      <c r="K1725" s="173"/>
      <c r="L1725" s="173"/>
    </row>
    <row r="1726" spans="10:12">
      <c r="J1726" s="191"/>
      <c r="K1726" s="173"/>
      <c r="L1726" s="173"/>
    </row>
    <row r="1727" spans="10:12">
      <c r="J1727" s="191"/>
      <c r="K1727" s="173"/>
      <c r="L1727" s="173"/>
    </row>
    <row r="1728" spans="10:12">
      <c r="J1728" s="191"/>
      <c r="K1728" s="173"/>
      <c r="L1728" s="173"/>
    </row>
    <row r="1729" spans="10:12">
      <c r="J1729" s="191"/>
      <c r="K1729" s="173"/>
      <c r="L1729" s="173"/>
    </row>
    <row r="1730" spans="10:12">
      <c r="J1730" s="191"/>
      <c r="K1730" s="173"/>
      <c r="L1730" s="173"/>
    </row>
    <row r="1731" spans="10:12">
      <c r="J1731" s="191"/>
      <c r="K1731" s="173"/>
      <c r="L1731" s="173"/>
    </row>
    <row r="1732" spans="10:12">
      <c r="J1732" s="191"/>
      <c r="K1732" s="173"/>
      <c r="L1732" s="173"/>
    </row>
    <row r="1733" spans="10:12">
      <c r="J1733" s="191"/>
      <c r="K1733" s="173"/>
      <c r="L1733" s="173"/>
    </row>
    <row r="1734" spans="10:12">
      <c r="J1734" s="191"/>
      <c r="K1734" s="173"/>
      <c r="L1734" s="173"/>
    </row>
    <row r="1735" spans="10:12">
      <c r="J1735" s="191"/>
      <c r="K1735" s="173"/>
      <c r="L1735" s="173"/>
    </row>
    <row r="1736" spans="10:12">
      <c r="J1736" s="191"/>
      <c r="K1736" s="173"/>
      <c r="L1736" s="173"/>
    </row>
    <row r="1737" spans="10:12">
      <c r="J1737" s="191"/>
      <c r="K1737" s="173"/>
      <c r="L1737" s="173"/>
    </row>
    <row r="1738" spans="10:12">
      <c r="J1738" s="191"/>
      <c r="K1738" s="173"/>
      <c r="L1738" s="173"/>
    </row>
    <row r="1739" spans="10:12">
      <c r="J1739" s="191"/>
      <c r="K1739" s="173"/>
      <c r="L1739" s="173"/>
    </row>
    <row r="1740" spans="10:12">
      <c r="J1740" s="191"/>
      <c r="K1740" s="173"/>
      <c r="L1740" s="173"/>
    </row>
    <row r="1741" spans="10:12">
      <c r="J1741" s="191"/>
      <c r="K1741" s="173"/>
      <c r="L1741" s="173"/>
    </row>
    <row r="1742" spans="10:12">
      <c r="J1742" s="191"/>
      <c r="K1742" s="173"/>
      <c r="L1742" s="173"/>
    </row>
    <row r="1743" spans="10:12">
      <c r="J1743" s="191"/>
      <c r="K1743" s="173"/>
      <c r="L1743" s="173"/>
    </row>
    <row r="1744" spans="10:12">
      <c r="J1744" s="191"/>
      <c r="K1744" s="173"/>
      <c r="L1744" s="173"/>
    </row>
    <row r="1745" spans="10:12">
      <c r="J1745" s="191"/>
      <c r="K1745" s="173"/>
      <c r="L1745" s="173"/>
    </row>
    <row r="1746" spans="10:12">
      <c r="J1746" s="191"/>
      <c r="K1746" s="173"/>
      <c r="L1746" s="173"/>
    </row>
    <row r="1747" spans="10:12">
      <c r="J1747" s="191"/>
      <c r="K1747" s="173"/>
      <c r="L1747" s="173"/>
    </row>
    <row r="1748" spans="10:12">
      <c r="J1748" s="191"/>
      <c r="K1748" s="173"/>
      <c r="L1748" s="173"/>
    </row>
    <row r="1749" spans="10:12">
      <c r="J1749" s="191"/>
      <c r="K1749" s="173"/>
      <c r="L1749" s="173"/>
    </row>
    <row r="1750" spans="10:12">
      <c r="J1750" s="191"/>
      <c r="K1750" s="173"/>
      <c r="L1750" s="173"/>
    </row>
    <row r="1751" spans="10:12">
      <c r="J1751" s="191"/>
      <c r="K1751" s="173"/>
      <c r="L1751" s="173"/>
    </row>
    <row r="1752" spans="10:12">
      <c r="J1752" s="191"/>
      <c r="K1752" s="173"/>
      <c r="L1752" s="173"/>
    </row>
    <row r="1753" spans="10:12">
      <c r="J1753" s="191"/>
      <c r="K1753" s="173"/>
      <c r="L1753" s="173"/>
    </row>
    <row r="1754" spans="10:12">
      <c r="J1754" s="191"/>
      <c r="K1754" s="173"/>
      <c r="L1754" s="173"/>
    </row>
    <row r="1755" spans="10:12">
      <c r="J1755" s="191"/>
      <c r="K1755" s="173"/>
      <c r="L1755" s="173"/>
    </row>
    <row r="1756" spans="10:12">
      <c r="J1756" s="191"/>
      <c r="K1756" s="173"/>
      <c r="L1756" s="173"/>
    </row>
    <row r="1757" spans="10:12">
      <c r="J1757" s="191"/>
      <c r="K1757" s="173"/>
      <c r="L1757" s="173"/>
    </row>
    <row r="1758" spans="10:12">
      <c r="J1758" s="191"/>
      <c r="K1758" s="173"/>
      <c r="L1758" s="173"/>
    </row>
    <row r="1759" spans="10:12">
      <c r="J1759" s="191"/>
      <c r="K1759" s="173"/>
      <c r="L1759" s="173"/>
    </row>
    <row r="1760" spans="10:12">
      <c r="J1760" s="191"/>
      <c r="K1760" s="173"/>
      <c r="L1760" s="173"/>
    </row>
    <row r="1761" spans="10:12">
      <c r="J1761" s="191"/>
      <c r="K1761" s="173"/>
      <c r="L1761" s="173"/>
    </row>
    <row r="1762" spans="10:12">
      <c r="J1762" s="191"/>
      <c r="K1762" s="173"/>
      <c r="L1762" s="173"/>
    </row>
    <row r="1763" spans="10:12">
      <c r="J1763" s="191"/>
      <c r="K1763" s="173"/>
      <c r="L1763" s="173"/>
    </row>
    <row r="1764" spans="10:12">
      <c r="J1764" s="191"/>
      <c r="K1764" s="173"/>
      <c r="L1764" s="173"/>
    </row>
    <row r="1765" spans="10:12">
      <c r="J1765" s="191"/>
      <c r="K1765" s="173"/>
      <c r="L1765" s="173"/>
    </row>
    <row r="1766" spans="10:12">
      <c r="J1766" s="191"/>
      <c r="K1766" s="173"/>
      <c r="L1766" s="173"/>
    </row>
    <row r="1767" spans="10:12">
      <c r="J1767" s="191"/>
      <c r="K1767" s="173"/>
      <c r="L1767" s="173"/>
    </row>
    <row r="1768" spans="10:12">
      <c r="J1768" s="191"/>
      <c r="K1768" s="173"/>
      <c r="L1768" s="173"/>
    </row>
    <row r="1769" spans="10:12">
      <c r="J1769" s="191"/>
      <c r="K1769" s="173"/>
      <c r="L1769" s="173"/>
    </row>
    <row r="1770" spans="10:12">
      <c r="J1770" s="191"/>
      <c r="K1770" s="173"/>
      <c r="L1770" s="173"/>
    </row>
    <row r="1771" spans="10:12">
      <c r="J1771" s="191"/>
      <c r="K1771" s="173"/>
      <c r="L1771" s="173"/>
    </row>
    <row r="1772" spans="10:12">
      <c r="J1772" s="191"/>
      <c r="K1772" s="173"/>
      <c r="L1772" s="173"/>
    </row>
    <row r="1773" spans="10:12">
      <c r="J1773" s="191"/>
      <c r="K1773" s="173"/>
      <c r="L1773" s="173"/>
    </row>
    <row r="1774" spans="10:12">
      <c r="J1774" s="191"/>
      <c r="K1774" s="173"/>
      <c r="L1774" s="173"/>
    </row>
    <row r="1775" spans="10:12">
      <c r="J1775" s="191"/>
      <c r="K1775" s="173"/>
      <c r="L1775" s="173"/>
    </row>
    <row r="1776" spans="10:12">
      <c r="J1776" s="191"/>
      <c r="K1776" s="173"/>
      <c r="L1776" s="173"/>
    </row>
    <row r="1777" spans="10:12">
      <c r="J1777" s="191"/>
      <c r="K1777" s="173"/>
      <c r="L1777" s="173"/>
    </row>
    <row r="1778" spans="10:12">
      <c r="J1778" s="191"/>
      <c r="K1778" s="173"/>
      <c r="L1778" s="173"/>
    </row>
    <row r="1779" spans="10:12">
      <c r="J1779" s="191"/>
      <c r="K1779" s="173"/>
      <c r="L1779" s="173"/>
    </row>
    <row r="1780" spans="10:12">
      <c r="J1780" s="191"/>
      <c r="K1780" s="173"/>
      <c r="L1780" s="173"/>
    </row>
    <row r="1781" spans="10:12">
      <c r="J1781" s="191"/>
      <c r="K1781" s="173"/>
      <c r="L1781" s="173"/>
    </row>
    <row r="1782" spans="10:12">
      <c r="J1782" s="191"/>
      <c r="K1782" s="173"/>
      <c r="L1782" s="173"/>
    </row>
    <row r="1783" spans="10:12">
      <c r="J1783" s="191"/>
      <c r="K1783" s="173"/>
      <c r="L1783" s="173"/>
    </row>
    <row r="1784" spans="10:12">
      <c r="J1784" s="191"/>
      <c r="K1784" s="173"/>
      <c r="L1784" s="173"/>
    </row>
    <row r="1785" spans="10:12">
      <c r="J1785" s="191"/>
      <c r="K1785" s="173"/>
      <c r="L1785" s="173"/>
    </row>
    <row r="1786" spans="10:12">
      <c r="J1786" s="191"/>
      <c r="K1786" s="173"/>
      <c r="L1786" s="173"/>
    </row>
    <row r="1787" spans="10:12">
      <c r="J1787" s="191"/>
      <c r="K1787" s="173"/>
      <c r="L1787" s="173"/>
    </row>
    <row r="1788" spans="10:12">
      <c r="J1788" s="191"/>
      <c r="K1788" s="173"/>
      <c r="L1788" s="173"/>
    </row>
    <row r="1789" spans="10:12">
      <c r="J1789" s="191"/>
      <c r="K1789" s="173"/>
      <c r="L1789" s="173"/>
    </row>
    <row r="1790" spans="10:12">
      <c r="J1790" s="191"/>
      <c r="K1790" s="173"/>
      <c r="L1790" s="173"/>
    </row>
    <row r="1791" spans="10:12">
      <c r="J1791" s="191"/>
      <c r="K1791" s="173"/>
      <c r="L1791" s="173"/>
    </row>
    <row r="1792" spans="10:12">
      <c r="J1792" s="191"/>
      <c r="K1792" s="173"/>
      <c r="L1792" s="173"/>
    </row>
    <row r="1793" spans="10:12">
      <c r="J1793" s="191"/>
      <c r="K1793" s="173"/>
      <c r="L1793" s="173"/>
    </row>
    <row r="1794" spans="10:12">
      <c r="J1794" s="191"/>
      <c r="K1794" s="173"/>
      <c r="L1794" s="173"/>
    </row>
    <row r="1795" spans="10:12">
      <c r="J1795" s="191"/>
      <c r="K1795" s="173"/>
      <c r="L1795" s="173"/>
    </row>
    <row r="1796" spans="10:12">
      <c r="J1796" s="191"/>
      <c r="K1796" s="173"/>
      <c r="L1796" s="173"/>
    </row>
    <row r="1797" spans="10:12">
      <c r="J1797" s="191"/>
      <c r="K1797" s="173"/>
      <c r="L1797" s="173"/>
    </row>
    <row r="1798" spans="10:12">
      <c r="J1798" s="191"/>
      <c r="K1798" s="173"/>
      <c r="L1798" s="173"/>
    </row>
    <row r="1799" spans="10:12">
      <c r="J1799" s="191"/>
      <c r="K1799" s="173"/>
      <c r="L1799" s="173"/>
    </row>
    <row r="1800" spans="10:12">
      <c r="J1800" s="191"/>
      <c r="K1800" s="173"/>
      <c r="L1800" s="173"/>
    </row>
    <row r="1801" spans="10:12">
      <c r="J1801" s="191"/>
      <c r="K1801" s="173"/>
      <c r="L1801" s="173"/>
    </row>
    <row r="1802" spans="10:12">
      <c r="J1802" s="191"/>
      <c r="K1802" s="173"/>
      <c r="L1802" s="173"/>
    </row>
    <row r="1803" spans="10:12">
      <c r="J1803" s="191"/>
      <c r="K1803" s="173"/>
      <c r="L1803" s="173"/>
    </row>
    <row r="1804" spans="10:12">
      <c r="J1804" s="191"/>
      <c r="K1804" s="173"/>
      <c r="L1804" s="173"/>
    </row>
    <row r="1805" spans="10:12">
      <c r="J1805" s="191"/>
      <c r="K1805" s="173"/>
      <c r="L1805" s="173"/>
    </row>
    <row r="1806" spans="10:12">
      <c r="J1806" s="191"/>
      <c r="K1806" s="173"/>
      <c r="L1806" s="173"/>
    </row>
    <row r="1807" spans="10:12">
      <c r="J1807" s="191"/>
      <c r="K1807" s="173"/>
      <c r="L1807" s="173"/>
    </row>
    <row r="1808" spans="10:12">
      <c r="J1808" s="191"/>
      <c r="K1808" s="173"/>
      <c r="L1808" s="173"/>
    </row>
    <row r="1809" spans="10:12">
      <c r="J1809" s="191"/>
      <c r="K1809" s="173"/>
      <c r="L1809" s="173"/>
    </row>
    <row r="1810" spans="10:12">
      <c r="J1810" s="191"/>
      <c r="K1810" s="173"/>
      <c r="L1810" s="173"/>
    </row>
    <row r="1811" spans="10:12">
      <c r="J1811" s="191"/>
      <c r="K1811" s="173"/>
      <c r="L1811" s="173"/>
    </row>
    <row r="1812" spans="10:12">
      <c r="J1812" s="191"/>
      <c r="K1812" s="173"/>
      <c r="L1812" s="173"/>
    </row>
    <row r="1813" spans="10:12">
      <c r="J1813" s="191"/>
      <c r="K1813" s="173"/>
      <c r="L1813" s="173"/>
    </row>
    <row r="1814" spans="10:12">
      <c r="J1814" s="191"/>
      <c r="K1814" s="173"/>
      <c r="L1814" s="173"/>
    </row>
    <row r="1815" spans="10:12">
      <c r="J1815" s="191"/>
      <c r="K1815" s="173"/>
      <c r="L1815" s="173"/>
    </row>
    <row r="1816" spans="10:12">
      <c r="J1816" s="191"/>
      <c r="K1816" s="173"/>
      <c r="L1816" s="173"/>
    </row>
    <row r="1817" spans="10:12">
      <c r="J1817" s="191"/>
      <c r="K1817" s="173"/>
      <c r="L1817" s="173"/>
    </row>
    <row r="1818" spans="10:12">
      <c r="J1818" s="191"/>
      <c r="K1818" s="173"/>
      <c r="L1818" s="173"/>
    </row>
    <row r="1819" spans="10:12">
      <c r="J1819" s="191"/>
      <c r="K1819" s="173"/>
      <c r="L1819" s="173"/>
    </row>
    <row r="1820" spans="10:12">
      <c r="J1820" s="191"/>
      <c r="K1820" s="173"/>
      <c r="L1820" s="173"/>
    </row>
    <row r="1821" spans="10:12">
      <c r="J1821" s="191"/>
      <c r="K1821" s="173"/>
      <c r="L1821" s="173"/>
    </row>
    <row r="1822" spans="10:12">
      <c r="J1822" s="191"/>
      <c r="K1822" s="173"/>
      <c r="L1822" s="173"/>
    </row>
    <row r="1823" spans="10:12">
      <c r="J1823" s="191"/>
      <c r="K1823" s="173"/>
      <c r="L1823" s="173"/>
    </row>
    <row r="1824" spans="10:12">
      <c r="J1824" s="191"/>
      <c r="K1824" s="173"/>
      <c r="L1824" s="173"/>
    </row>
    <row r="1825" spans="10:12">
      <c r="J1825" s="191"/>
      <c r="K1825" s="173"/>
      <c r="L1825" s="173"/>
    </row>
    <row r="1826" spans="10:12">
      <c r="J1826" s="191"/>
      <c r="K1826" s="173"/>
      <c r="L1826" s="173"/>
    </row>
    <row r="1827" spans="10:12">
      <c r="J1827" s="191"/>
      <c r="K1827" s="173"/>
      <c r="L1827" s="173"/>
    </row>
    <row r="1828" spans="10:12">
      <c r="J1828" s="191"/>
      <c r="K1828" s="173"/>
      <c r="L1828" s="173"/>
    </row>
    <row r="1829" spans="10:12">
      <c r="J1829" s="191"/>
      <c r="K1829" s="173"/>
      <c r="L1829" s="173"/>
    </row>
    <row r="1830" spans="10:12">
      <c r="J1830" s="191"/>
      <c r="K1830" s="173"/>
      <c r="L1830" s="173"/>
    </row>
    <row r="1831" spans="10:12">
      <c r="J1831" s="191"/>
      <c r="K1831" s="173"/>
      <c r="L1831" s="173"/>
    </row>
    <row r="1832" spans="10:12">
      <c r="J1832" s="191"/>
      <c r="K1832" s="173"/>
      <c r="L1832" s="173"/>
    </row>
    <row r="1833" spans="10:12">
      <c r="J1833" s="191"/>
      <c r="K1833" s="173"/>
      <c r="L1833" s="173"/>
    </row>
    <row r="1834" spans="10:12">
      <c r="J1834" s="191"/>
      <c r="K1834" s="173"/>
      <c r="L1834" s="173"/>
    </row>
    <row r="1835" spans="10:12">
      <c r="J1835" s="191"/>
      <c r="K1835" s="173"/>
      <c r="L1835" s="173"/>
    </row>
    <row r="1836" spans="10:12">
      <c r="J1836" s="191"/>
      <c r="K1836" s="173"/>
      <c r="L1836" s="173"/>
    </row>
    <row r="1837" spans="10:12">
      <c r="J1837" s="191"/>
      <c r="K1837" s="173"/>
      <c r="L1837" s="173"/>
    </row>
    <row r="1838" spans="10:12">
      <c r="J1838" s="191"/>
      <c r="K1838" s="173"/>
      <c r="L1838" s="173"/>
    </row>
    <row r="1839" spans="10:12">
      <c r="J1839" s="191"/>
      <c r="K1839" s="173"/>
      <c r="L1839" s="173"/>
    </row>
    <row r="1840" spans="10:12">
      <c r="J1840" s="191"/>
      <c r="K1840" s="173"/>
      <c r="L1840" s="173"/>
    </row>
    <row r="1841" spans="10:12">
      <c r="J1841" s="191"/>
      <c r="K1841" s="173"/>
      <c r="L1841" s="173"/>
    </row>
    <row r="1842" spans="10:12">
      <c r="J1842" s="191"/>
      <c r="K1842" s="173"/>
      <c r="L1842" s="173"/>
    </row>
    <row r="1843" spans="10:12">
      <c r="J1843" s="191"/>
      <c r="K1843" s="173"/>
      <c r="L1843" s="173"/>
    </row>
    <row r="1844" spans="10:12">
      <c r="J1844" s="191"/>
      <c r="K1844" s="173"/>
      <c r="L1844" s="173"/>
    </row>
    <row r="1845" spans="10:12">
      <c r="J1845" s="191"/>
      <c r="K1845" s="173"/>
      <c r="L1845" s="173"/>
    </row>
    <row r="1846" spans="10:12">
      <c r="J1846" s="191"/>
      <c r="K1846" s="173"/>
      <c r="L1846" s="173"/>
    </row>
    <row r="1847" spans="10:12">
      <c r="J1847" s="191"/>
      <c r="K1847" s="173"/>
      <c r="L1847" s="173"/>
    </row>
    <row r="1848" spans="10:12">
      <c r="J1848" s="191"/>
      <c r="K1848" s="173"/>
      <c r="L1848" s="173"/>
    </row>
    <row r="1849" spans="10:12">
      <c r="J1849" s="191"/>
      <c r="K1849" s="173"/>
      <c r="L1849" s="173"/>
    </row>
    <row r="1850" spans="10:12">
      <c r="J1850" s="191"/>
      <c r="K1850" s="173"/>
      <c r="L1850" s="173"/>
    </row>
    <row r="1851" spans="10:12">
      <c r="J1851" s="191"/>
      <c r="K1851" s="173"/>
      <c r="L1851" s="173"/>
    </row>
    <row r="1852" spans="10:12">
      <c r="J1852" s="191"/>
      <c r="K1852" s="173"/>
      <c r="L1852" s="173"/>
    </row>
    <row r="1853" spans="10:12">
      <c r="J1853" s="191"/>
      <c r="K1853" s="173"/>
      <c r="L1853" s="173"/>
    </row>
    <row r="1854" spans="10:12">
      <c r="J1854" s="191"/>
      <c r="K1854" s="173"/>
      <c r="L1854" s="173"/>
    </row>
    <row r="1855" spans="10:12">
      <c r="J1855" s="191"/>
      <c r="K1855" s="173"/>
      <c r="L1855" s="173"/>
    </row>
    <row r="1856" spans="10:12">
      <c r="J1856" s="191"/>
      <c r="K1856" s="173"/>
      <c r="L1856" s="173"/>
    </row>
    <row r="1857" spans="10:12">
      <c r="J1857" s="191"/>
      <c r="K1857" s="173"/>
      <c r="L1857" s="173"/>
    </row>
    <row r="1858" spans="10:12">
      <c r="J1858" s="191"/>
      <c r="K1858" s="173"/>
      <c r="L1858" s="173"/>
    </row>
    <row r="1859" spans="10:12">
      <c r="J1859" s="191"/>
      <c r="K1859" s="173"/>
      <c r="L1859" s="173"/>
    </row>
    <row r="1860" spans="10:12">
      <c r="J1860" s="191"/>
      <c r="K1860" s="173"/>
      <c r="L1860" s="173"/>
    </row>
    <row r="1861" spans="10:12">
      <c r="J1861" s="191"/>
      <c r="K1861" s="173"/>
      <c r="L1861" s="173"/>
    </row>
    <row r="1862" spans="10:12">
      <c r="J1862" s="191"/>
      <c r="K1862" s="173"/>
      <c r="L1862" s="173"/>
    </row>
    <row r="1863" spans="10:12">
      <c r="J1863" s="191"/>
      <c r="K1863" s="173"/>
      <c r="L1863" s="173"/>
    </row>
    <row r="1864" spans="10:12">
      <c r="J1864" s="191"/>
      <c r="K1864" s="173"/>
      <c r="L1864" s="173"/>
    </row>
    <row r="1865" spans="10:12">
      <c r="J1865" s="191"/>
      <c r="K1865" s="173"/>
      <c r="L1865" s="173"/>
    </row>
    <row r="1866" spans="10:12">
      <c r="J1866" s="191"/>
      <c r="K1866" s="173"/>
      <c r="L1866" s="173"/>
    </row>
    <row r="1867" spans="10:12">
      <c r="J1867" s="191"/>
      <c r="K1867" s="173"/>
      <c r="L1867" s="173"/>
    </row>
    <row r="1868" spans="10:12">
      <c r="J1868" s="191"/>
      <c r="K1868" s="173"/>
      <c r="L1868" s="173"/>
    </row>
    <row r="1869" spans="10:12">
      <c r="J1869" s="191"/>
      <c r="K1869" s="173"/>
      <c r="L1869" s="173"/>
    </row>
    <row r="1870" spans="10:12">
      <c r="J1870" s="191"/>
      <c r="K1870" s="173"/>
      <c r="L1870" s="173"/>
    </row>
    <row r="1871" spans="10:12">
      <c r="J1871" s="191"/>
      <c r="K1871" s="173"/>
      <c r="L1871" s="173"/>
    </row>
    <row r="1872" spans="10:12">
      <c r="J1872" s="191"/>
      <c r="K1872" s="173"/>
      <c r="L1872" s="173"/>
    </row>
    <row r="1873" spans="10:12">
      <c r="J1873" s="191"/>
      <c r="K1873" s="173"/>
      <c r="L1873" s="173"/>
    </row>
    <row r="1874" spans="10:12">
      <c r="J1874" s="191"/>
      <c r="K1874" s="173"/>
      <c r="L1874" s="173"/>
    </row>
    <row r="1875" spans="10:12">
      <c r="J1875" s="191"/>
      <c r="K1875" s="173"/>
      <c r="L1875" s="173"/>
    </row>
    <row r="1876" spans="10:12">
      <c r="J1876" s="191"/>
      <c r="K1876" s="173"/>
      <c r="L1876" s="173"/>
    </row>
    <row r="1877" spans="10:12">
      <c r="J1877" s="191"/>
      <c r="K1877" s="173"/>
      <c r="L1877" s="173"/>
    </row>
    <row r="1878" spans="10:12">
      <c r="J1878" s="191"/>
      <c r="K1878" s="173"/>
      <c r="L1878" s="173"/>
    </row>
    <row r="1879" spans="10:12">
      <c r="J1879" s="191"/>
      <c r="K1879" s="173"/>
      <c r="L1879" s="173"/>
    </row>
    <row r="1880" spans="10:12">
      <c r="J1880" s="191"/>
      <c r="K1880" s="173"/>
      <c r="L1880" s="173"/>
    </row>
    <row r="1881" spans="10:12">
      <c r="J1881" s="191"/>
      <c r="K1881" s="173"/>
      <c r="L1881" s="173"/>
    </row>
    <row r="1882" spans="10:12">
      <c r="J1882" s="191"/>
      <c r="K1882" s="173"/>
      <c r="L1882" s="173"/>
    </row>
    <row r="1883" spans="10:12">
      <c r="J1883" s="191"/>
      <c r="K1883" s="173"/>
      <c r="L1883" s="173"/>
    </row>
    <row r="1884" spans="10:12">
      <c r="J1884" s="191"/>
      <c r="K1884" s="173"/>
      <c r="L1884" s="173"/>
    </row>
    <row r="1885" spans="10:12">
      <c r="J1885" s="191"/>
      <c r="K1885" s="173"/>
      <c r="L1885" s="173"/>
    </row>
    <row r="1886" spans="10:12">
      <c r="J1886" s="191"/>
      <c r="K1886" s="173"/>
      <c r="L1886" s="173"/>
    </row>
    <row r="1887" spans="10:12">
      <c r="J1887" s="191"/>
      <c r="K1887" s="173"/>
      <c r="L1887" s="173"/>
    </row>
    <row r="1888" spans="10:12">
      <c r="J1888" s="191"/>
      <c r="K1888" s="173"/>
      <c r="L1888" s="173"/>
    </row>
    <row r="1889" spans="10:12">
      <c r="J1889" s="191"/>
      <c r="K1889" s="173"/>
      <c r="L1889" s="173"/>
    </row>
    <row r="1890" spans="10:12">
      <c r="J1890" s="191"/>
      <c r="K1890" s="173"/>
      <c r="L1890" s="173"/>
    </row>
    <row r="1891" spans="10:12">
      <c r="J1891" s="191"/>
      <c r="K1891" s="173"/>
      <c r="L1891" s="173"/>
    </row>
    <row r="1892" spans="10:12">
      <c r="J1892" s="191"/>
      <c r="K1892" s="173"/>
      <c r="L1892" s="173"/>
    </row>
    <row r="1893" spans="10:12">
      <c r="J1893" s="191"/>
      <c r="K1893" s="173"/>
      <c r="L1893" s="173"/>
    </row>
    <row r="1894" spans="10:12">
      <c r="J1894" s="191"/>
      <c r="K1894" s="173"/>
      <c r="L1894" s="173"/>
    </row>
    <row r="1895" spans="10:12">
      <c r="J1895" s="191"/>
      <c r="K1895" s="173"/>
      <c r="L1895" s="173"/>
    </row>
    <row r="1896" spans="10:12">
      <c r="J1896" s="191"/>
      <c r="K1896" s="173"/>
      <c r="L1896" s="173"/>
    </row>
    <row r="1897" spans="10:12">
      <c r="J1897" s="191"/>
      <c r="K1897" s="173"/>
      <c r="L1897" s="173"/>
    </row>
    <row r="1898" spans="10:12">
      <c r="J1898" s="191"/>
      <c r="K1898" s="173"/>
      <c r="L1898" s="173"/>
    </row>
    <row r="1899" spans="10:12">
      <c r="J1899" s="191"/>
      <c r="K1899" s="173"/>
      <c r="L1899" s="173"/>
    </row>
    <row r="1900" spans="10:12">
      <c r="J1900" s="191"/>
      <c r="K1900" s="173"/>
      <c r="L1900" s="173"/>
    </row>
    <row r="1901" spans="10:12">
      <c r="J1901" s="191"/>
      <c r="K1901" s="173"/>
      <c r="L1901" s="173"/>
    </row>
    <row r="1902" spans="10:12">
      <c r="J1902" s="191"/>
      <c r="K1902" s="173"/>
      <c r="L1902" s="173"/>
    </row>
    <row r="1903" spans="10:12">
      <c r="J1903" s="191"/>
      <c r="K1903" s="173"/>
      <c r="L1903" s="173"/>
    </row>
    <row r="1904" spans="10:12">
      <c r="J1904" s="191"/>
      <c r="K1904" s="173"/>
      <c r="L1904" s="173"/>
    </row>
    <row r="1905" spans="10:12">
      <c r="J1905" s="191"/>
      <c r="K1905" s="173"/>
      <c r="L1905" s="173"/>
    </row>
    <row r="1906" spans="10:12">
      <c r="J1906" s="191"/>
      <c r="K1906" s="173"/>
      <c r="L1906" s="173"/>
    </row>
    <row r="1907" spans="10:12">
      <c r="J1907" s="191"/>
      <c r="K1907" s="173"/>
      <c r="L1907" s="173"/>
    </row>
    <row r="1908" spans="10:12">
      <c r="J1908" s="191"/>
      <c r="K1908" s="173"/>
      <c r="L1908" s="173"/>
    </row>
    <row r="1909" spans="10:12">
      <c r="J1909" s="191"/>
      <c r="K1909" s="173"/>
      <c r="L1909" s="173"/>
    </row>
    <row r="1910" spans="10:12">
      <c r="J1910" s="191"/>
      <c r="K1910" s="173"/>
      <c r="L1910" s="173"/>
    </row>
    <row r="1911" spans="10:12">
      <c r="J1911" s="191"/>
      <c r="K1911" s="173"/>
      <c r="L1911" s="173"/>
    </row>
    <row r="1912" spans="10:12">
      <c r="J1912" s="191"/>
      <c r="K1912" s="173"/>
      <c r="L1912" s="173"/>
    </row>
    <row r="1913" spans="10:12">
      <c r="J1913" s="191"/>
      <c r="K1913" s="173"/>
      <c r="L1913" s="173"/>
    </row>
    <row r="1914" spans="10:12">
      <c r="J1914" s="191"/>
      <c r="K1914" s="173"/>
      <c r="L1914" s="173"/>
    </row>
    <row r="1915" spans="10:12">
      <c r="J1915" s="191"/>
      <c r="K1915" s="173"/>
      <c r="L1915" s="173"/>
    </row>
    <row r="1916" spans="10:12">
      <c r="J1916" s="191"/>
      <c r="K1916" s="173"/>
      <c r="L1916" s="173"/>
    </row>
    <row r="1917" spans="10:12">
      <c r="J1917" s="191"/>
      <c r="K1917" s="173"/>
      <c r="L1917" s="173"/>
    </row>
    <row r="1918" spans="10:12">
      <c r="J1918" s="191"/>
      <c r="K1918" s="173"/>
      <c r="L1918" s="173"/>
    </row>
    <row r="1919" spans="10:12">
      <c r="J1919" s="191"/>
      <c r="K1919" s="173"/>
      <c r="L1919" s="173"/>
    </row>
    <row r="1920" spans="10:12">
      <c r="J1920" s="191"/>
      <c r="K1920" s="173"/>
      <c r="L1920" s="173"/>
    </row>
    <row r="1921" spans="10:12">
      <c r="J1921" s="191"/>
      <c r="K1921" s="173"/>
      <c r="L1921" s="173"/>
    </row>
    <row r="1922" spans="10:12">
      <c r="J1922" s="191"/>
      <c r="K1922" s="173"/>
      <c r="L1922" s="173"/>
    </row>
    <row r="1923" spans="10:12">
      <c r="J1923" s="191"/>
      <c r="K1923" s="173"/>
      <c r="L1923" s="173"/>
    </row>
    <row r="1924" spans="10:12">
      <c r="J1924" s="191"/>
      <c r="K1924" s="173"/>
      <c r="L1924" s="173"/>
    </row>
    <row r="1925" spans="10:12">
      <c r="J1925" s="191"/>
      <c r="K1925" s="173"/>
      <c r="L1925" s="173"/>
    </row>
    <row r="1926" spans="10:12">
      <c r="J1926" s="191"/>
      <c r="K1926" s="173"/>
      <c r="L1926" s="173"/>
    </row>
    <row r="1927" spans="10:12">
      <c r="J1927" s="191"/>
      <c r="K1927" s="173"/>
      <c r="L1927" s="173"/>
    </row>
    <row r="1928" spans="10:12">
      <c r="J1928" s="191"/>
      <c r="K1928" s="173"/>
      <c r="L1928" s="173"/>
    </row>
    <row r="1929" spans="10:12">
      <c r="J1929" s="191"/>
      <c r="K1929" s="173"/>
      <c r="L1929" s="173"/>
    </row>
    <row r="1930" spans="10:12">
      <c r="J1930" s="191"/>
      <c r="K1930" s="173"/>
      <c r="L1930" s="173"/>
    </row>
    <row r="1931" spans="10:12">
      <c r="J1931" s="191"/>
      <c r="K1931" s="173"/>
      <c r="L1931" s="173"/>
    </row>
    <row r="1932" spans="10:12">
      <c r="J1932" s="191"/>
      <c r="K1932" s="173"/>
      <c r="L1932" s="173"/>
    </row>
    <row r="1933" spans="10:12">
      <c r="J1933" s="191"/>
      <c r="K1933" s="173"/>
      <c r="L1933" s="173"/>
    </row>
    <row r="1934" spans="10:12">
      <c r="J1934" s="191"/>
      <c r="K1934" s="173"/>
      <c r="L1934" s="173"/>
    </row>
    <row r="1935" spans="10:12">
      <c r="J1935" s="191"/>
      <c r="K1935" s="173"/>
      <c r="L1935" s="173"/>
    </row>
    <row r="1936" spans="10:12">
      <c r="J1936" s="191"/>
      <c r="K1936" s="173"/>
      <c r="L1936" s="173"/>
    </row>
    <row r="1937" spans="10:12">
      <c r="J1937" s="191"/>
      <c r="K1937" s="173"/>
      <c r="L1937" s="173"/>
    </row>
    <row r="1938" spans="10:12">
      <c r="J1938" s="191"/>
      <c r="K1938" s="173"/>
      <c r="L1938" s="173"/>
    </row>
    <row r="1939" spans="10:12">
      <c r="J1939" s="191"/>
      <c r="K1939" s="173"/>
      <c r="L1939" s="173"/>
    </row>
    <row r="1940" spans="10:12">
      <c r="J1940" s="191"/>
      <c r="K1940" s="173"/>
      <c r="L1940" s="173"/>
    </row>
    <row r="1941" spans="10:12">
      <c r="J1941" s="191"/>
      <c r="K1941" s="173"/>
      <c r="L1941" s="173"/>
    </row>
    <row r="1942" spans="10:12">
      <c r="J1942" s="191"/>
      <c r="K1942" s="173"/>
      <c r="L1942" s="173"/>
    </row>
    <row r="1943" spans="10:12">
      <c r="J1943" s="191"/>
      <c r="K1943" s="173"/>
      <c r="L1943" s="173"/>
    </row>
    <row r="1944" spans="10:12">
      <c r="J1944" s="191"/>
      <c r="K1944" s="173"/>
      <c r="L1944" s="173"/>
    </row>
    <row r="1945" spans="10:12">
      <c r="J1945" s="191"/>
      <c r="K1945" s="173"/>
      <c r="L1945" s="173"/>
    </row>
    <row r="1946" spans="10:12">
      <c r="J1946" s="191"/>
      <c r="K1946" s="173"/>
      <c r="L1946" s="173"/>
    </row>
    <row r="1947" spans="10:12">
      <c r="J1947" s="191"/>
      <c r="K1947" s="173"/>
      <c r="L1947" s="173"/>
    </row>
    <row r="1948" spans="10:12">
      <c r="J1948" s="191"/>
      <c r="K1948" s="173"/>
      <c r="L1948" s="173"/>
    </row>
    <row r="1949" spans="10:12">
      <c r="J1949" s="191"/>
      <c r="K1949" s="173"/>
      <c r="L1949" s="173"/>
    </row>
    <row r="1950" spans="10:12">
      <c r="J1950" s="191"/>
      <c r="K1950" s="173"/>
      <c r="L1950" s="173"/>
    </row>
    <row r="1951" spans="10:12">
      <c r="J1951" s="191"/>
      <c r="K1951" s="173"/>
      <c r="L1951" s="173"/>
    </row>
    <row r="1952" spans="10:12">
      <c r="J1952" s="191"/>
      <c r="K1952" s="173"/>
      <c r="L1952" s="173"/>
    </row>
    <row r="1953" spans="10:12">
      <c r="J1953" s="191"/>
      <c r="K1953" s="173"/>
      <c r="L1953" s="173"/>
    </row>
    <row r="1954" spans="10:12">
      <c r="J1954" s="191"/>
      <c r="K1954" s="173"/>
      <c r="L1954" s="173"/>
    </row>
    <row r="1955" spans="10:12">
      <c r="J1955" s="191"/>
      <c r="K1955" s="173"/>
      <c r="L1955" s="173"/>
    </row>
    <row r="1956" spans="10:12">
      <c r="J1956" s="191"/>
      <c r="K1956" s="173"/>
      <c r="L1956" s="173"/>
    </row>
    <row r="1957" spans="10:12">
      <c r="J1957" s="191"/>
      <c r="K1957" s="173"/>
      <c r="L1957" s="173"/>
    </row>
    <row r="1958" spans="10:12">
      <c r="J1958" s="191"/>
      <c r="K1958" s="173"/>
      <c r="L1958" s="173"/>
    </row>
    <row r="1959" spans="10:12">
      <c r="J1959" s="191"/>
      <c r="K1959" s="173"/>
      <c r="L1959" s="173"/>
    </row>
    <row r="1960" spans="10:12">
      <c r="J1960" s="191"/>
      <c r="K1960" s="173"/>
      <c r="L1960" s="173"/>
    </row>
    <row r="1961" spans="10:12">
      <c r="J1961" s="191"/>
      <c r="K1961" s="173"/>
      <c r="L1961" s="173"/>
    </row>
    <row r="1962" spans="10:12">
      <c r="J1962" s="191"/>
      <c r="K1962" s="173"/>
      <c r="L1962" s="173"/>
    </row>
    <row r="1963" spans="10:12">
      <c r="J1963" s="191"/>
      <c r="K1963" s="173"/>
      <c r="L1963" s="173"/>
    </row>
    <row r="1964" spans="10:12">
      <c r="J1964" s="191"/>
      <c r="K1964" s="173"/>
      <c r="L1964" s="173"/>
    </row>
    <row r="1965" spans="10:12">
      <c r="J1965" s="191"/>
      <c r="K1965" s="173"/>
      <c r="L1965" s="173"/>
    </row>
    <row r="1966" spans="10:12">
      <c r="J1966" s="191"/>
      <c r="K1966" s="173"/>
      <c r="L1966" s="173"/>
    </row>
    <row r="1967" spans="10:12">
      <c r="J1967" s="191"/>
      <c r="K1967" s="173"/>
      <c r="L1967" s="173"/>
    </row>
    <row r="1968" spans="10:12">
      <c r="J1968" s="191"/>
      <c r="K1968" s="173"/>
      <c r="L1968" s="173"/>
    </row>
    <row r="1969" spans="10:12">
      <c r="J1969" s="191"/>
      <c r="K1969" s="173"/>
      <c r="L1969" s="173"/>
    </row>
    <row r="1970" spans="10:12">
      <c r="J1970" s="191"/>
      <c r="K1970" s="173"/>
      <c r="L1970" s="173"/>
    </row>
    <row r="1971" spans="10:12">
      <c r="J1971" s="191"/>
      <c r="K1971" s="173"/>
      <c r="L1971" s="173"/>
    </row>
    <row r="1972" spans="10:12">
      <c r="J1972" s="191"/>
      <c r="K1972" s="173"/>
      <c r="L1972" s="173"/>
    </row>
    <row r="1973" spans="10:12">
      <c r="J1973" s="191"/>
      <c r="K1973" s="173"/>
      <c r="L1973" s="173"/>
    </row>
    <row r="1974" spans="10:12">
      <c r="J1974" s="191"/>
      <c r="K1974" s="173"/>
      <c r="L1974" s="173"/>
    </row>
    <row r="1975" spans="10:12">
      <c r="J1975" s="191"/>
      <c r="K1975" s="173"/>
      <c r="L1975" s="173"/>
    </row>
    <row r="1976" spans="10:12">
      <c r="J1976" s="191"/>
      <c r="K1976" s="173"/>
      <c r="L1976" s="173"/>
    </row>
    <row r="1977" spans="10:12">
      <c r="J1977" s="191"/>
      <c r="K1977" s="173"/>
      <c r="L1977" s="173"/>
    </row>
    <row r="1978" spans="10:12">
      <c r="J1978" s="191"/>
      <c r="K1978" s="173"/>
      <c r="L1978" s="173"/>
    </row>
    <row r="1979" spans="10:12">
      <c r="J1979" s="191"/>
      <c r="K1979" s="173"/>
      <c r="L1979" s="173"/>
    </row>
    <row r="1980" spans="10:12">
      <c r="J1980" s="191"/>
      <c r="K1980" s="173"/>
      <c r="L1980" s="173"/>
    </row>
    <row r="1981" spans="10:12">
      <c r="J1981" s="191"/>
      <c r="K1981" s="173"/>
      <c r="L1981" s="173"/>
    </row>
    <row r="1982" spans="10:12">
      <c r="J1982" s="191"/>
      <c r="K1982" s="173"/>
      <c r="L1982" s="173"/>
    </row>
    <row r="1983" spans="10:12">
      <c r="J1983" s="191"/>
      <c r="K1983" s="173"/>
      <c r="L1983" s="173"/>
    </row>
    <row r="1984" spans="10:12">
      <c r="J1984" s="191"/>
      <c r="K1984" s="173"/>
      <c r="L1984" s="173"/>
    </row>
    <row r="1985" spans="10:12">
      <c r="J1985" s="191"/>
      <c r="K1985" s="173"/>
      <c r="L1985" s="173"/>
    </row>
    <row r="1986" spans="10:12">
      <c r="J1986" s="191"/>
      <c r="K1986" s="173"/>
      <c r="L1986" s="173"/>
    </row>
    <row r="1987" spans="10:12">
      <c r="J1987" s="191"/>
      <c r="K1987" s="173"/>
      <c r="L1987" s="173"/>
    </row>
    <row r="1988" spans="10:12">
      <c r="J1988" s="191"/>
      <c r="K1988" s="173"/>
      <c r="L1988" s="173"/>
    </row>
    <row r="1989" spans="10:12">
      <c r="J1989" s="191"/>
      <c r="K1989" s="173"/>
      <c r="L1989" s="173"/>
    </row>
    <row r="1990" spans="10:12">
      <c r="J1990" s="191"/>
      <c r="K1990" s="173"/>
      <c r="L1990" s="173"/>
    </row>
    <row r="1991" spans="10:12">
      <c r="J1991" s="191"/>
      <c r="K1991" s="173"/>
      <c r="L1991" s="173"/>
    </row>
    <row r="1992" spans="10:12">
      <c r="J1992" s="191"/>
      <c r="K1992" s="173"/>
      <c r="L1992" s="173"/>
    </row>
    <row r="1993" spans="10:12">
      <c r="J1993" s="191"/>
      <c r="K1993" s="173"/>
      <c r="L1993" s="173"/>
    </row>
    <row r="1994" spans="10:12">
      <c r="J1994" s="191"/>
      <c r="K1994" s="173"/>
      <c r="L1994" s="173"/>
    </row>
    <row r="1995" spans="10:12">
      <c r="J1995" s="191"/>
      <c r="K1995" s="173"/>
      <c r="L1995" s="173"/>
    </row>
    <row r="1996" spans="10:12">
      <c r="J1996" s="191"/>
      <c r="K1996" s="173"/>
      <c r="L1996" s="173"/>
    </row>
    <row r="1997" spans="10:12">
      <c r="J1997" s="191"/>
      <c r="K1997" s="173"/>
      <c r="L1997" s="173"/>
    </row>
    <row r="1998" spans="10:12">
      <c r="J1998" s="191"/>
      <c r="K1998" s="173"/>
      <c r="L1998" s="173"/>
    </row>
    <row r="1999" spans="10:12">
      <c r="J1999" s="191"/>
      <c r="K1999" s="173"/>
      <c r="L1999" s="173"/>
    </row>
    <row r="2000" spans="10:12">
      <c r="J2000" s="191"/>
      <c r="K2000" s="173"/>
      <c r="L2000" s="173"/>
    </row>
    <row r="2001" spans="10:12">
      <c r="J2001" s="191"/>
      <c r="K2001" s="173"/>
      <c r="L2001" s="173"/>
    </row>
    <row r="2002" spans="10:12">
      <c r="J2002" s="191"/>
      <c r="K2002" s="173"/>
      <c r="L2002" s="173"/>
    </row>
    <row r="2003" spans="10:12">
      <c r="J2003" s="191"/>
      <c r="K2003" s="173"/>
      <c r="L2003" s="173"/>
    </row>
    <row r="2004" spans="10:12">
      <c r="J2004" s="191"/>
      <c r="K2004" s="173"/>
      <c r="L2004" s="173"/>
    </row>
    <row r="2005" spans="10:12">
      <c r="J2005" s="191"/>
      <c r="K2005" s="173"/>
      <c r="L2005" s="173"/>
    </row>
    <row r="2006" spans="10:12">
      <c r="J2006" s="191"/>
      <c r="K2006" s="173"/>
      <c r="L2006" s="173"/>
    </row>
    <row r="2007" spans="10:12">
      <c r="J2007" s="191"/>
      <c r="K2007" s="173"/>
      <c r="L2007" s="173"/>
    </row>
    <row r="2008" spans="10:12">
      <c r="J2008" s="191"/>
      <c r="K2008" s="173"/>
      <c r="L2008" s="173"/>
    </row>
    <row r="2009" spans="10:12">
      <c r="J2009" s="191"/>
      <c r="K2009" s="173"/>
      <c r="L2009" s="173"/>
    </row>
    <row r="2010" spans="10:12">
      <c r="J2010" s="191"/>
      <c r="K2010" s="173"/>
      <c r="L2010" s="173"/>
    </row>
    <row r="2011" spans="10:12">
      <c r="J2011" s="191"/>
      <c r="K2011" s="173"/>
      <c r="L2011" s="173"/>
    </row>
    <row r="2012" spans="10:12">
      <c r="J2012" s="191"/>
      <c r="K2012" s="173"/>
      <c r="L2012" s="173"/>
    </row>
    <row r="2013" spans="10:12">
      <c r="J2013" s="191"/>
      <c r="K2013" s="173"/>
      <c r="L2013" s="173"/>
    </row>
    <row r="2014" spans="10:12">
      <c r="J2014" s="191"/>
      <c r="K2014" s="173"/>
      <c r="L2014" s="173"/>
    </row>
    <row r="2015" spans="10:12">
      <c r="J2015" s="191"/>
      <c r="K2015" s="173"/>
      <c r="L2015" s="173"/>
    </row>
    <row r="2016" spans="10:12">
      <c r="J2016" s="191"/>
      <c r="K2016" s="173"/>
      <c r="L2016" s="173"/>
    </row>
    <row r="2017" spans="10:12">
      <c r="J2017" s="191"/>
      <c r="K2017" s="173"/>
      <c r="L2017" s="173"/>
    </row>
    <row r="2018" spans="10:12">
      <c r="J2018" s="191"/>
      <c r="K2018" s="173"/>
      <c r="L2018" s="173"/>
    </row>
    <row r="2019" spans="10:12">
      <c r="J2019" s="191"/>
      <c r="K2019" s="173"/>
      <c r="L2019" s="173"/>
    </row>
    <row r="2020" spans="10:12">
      <c r="J2020" s="191"/>
      <c r="K2020" s="173"/>
      <c r="L2020" s="173"/>
    </row>
    <row r="2021" spans="10:12">
      <c r="J2021" s="191"/>
      <c r="K2021" s="173"/>
      <c r="L2021" s="173"/>
    </row>
    <row r="2022" spans="10:12">
      <c r="J2022" s="191"/>
      <c r="K2022" s="173"/>
      <c r="L2022" s="173"/>
    </row>
    <row r="2023" spans="10:12">
      <c r="J2023" s="191"/>
      <c r="K2023" s="173"/>
      <c r="L2023" s="173"/>
    </row>
    <row r="2024" spans="10:12">
      <c r="J2024" s="191"/>
      <c r="K2024" s="173"/>
      <c r="L2024" s="173"/>
    </row>
    <row r="2025" spans="10:12">
      <c r="J2025" s="191"/>
      <c r="K2025" s="173"/>
      <c r="L2025" s="173"/>
    </row>
    <row r="2026" spans="10:12">
      <c r="J2026" s="191"/>
      <c r="K2026" s="173"/>
      <c r="L2026" s="173"/>
    </row>
    <row r="2027" spans="10:12">
      <c r="J2027" s="191"/>
      <c r="K2027" s="173"/>
      <c r="L2027" s="173"/>
    </row>
    <row r="2028" spans="10:12">
      <c r="J2028" s="191"/>
      <c r="K2028" s="173"/>
      <c r="L2028" s="173"/>
    </row>
    <row r="2029" spans="10:12">
      <c r="J2029" s="191"/>
      <c r="K2029" s="173"/>
      <c r="L2029" s="173"/>
    </row>
    <row r="2030" spans="10:12">
      <c r="J2030" s="191"/>
      <c r="K2030" s="173"/>
      <c r="L2030" s="173"/>
    </row>
    <row r="2031" spans="10:12">
      <c r="J2031" s="191"/>
      <c r="K2031" s="173"/>
      <c r="L2031" s="173"/>
    </row>
    <row r="2032" spans="10:12">
      <c r="J2032" s="191"/>
      <c r="K2032" s="173"/>
      <c r="L2032" s="173"/>
    </row>
    <row r="2033" spans="10:12">
      <c r="J2033" s="191"/>
      <c r="K2033" s="173"/>
      <c r="L2033" s="173"/>
    </row>
    <row r="2034" spans="10:12">
      <c r="J2034" s="191"/>
      <c r="K2034" s="173"/>
      <c r="L2034" s="173"/>
    </row>
    <row r="2035" spans="10:12">
      <c r="J2035" s="191"/>
      <c r="K2035" s="173"/>
      <c r="L2035" s="173"/>
    </row>
    <row r="2036" spans="10:12">
      <c r="J2036" s="191"/>
      <c r="K2036" s="173"/>
      <c r="L2036" s="173"/>
    </row>
    <row r="2037" spans="10:12">
      <c r="J2037" s="191"/>
      <c r="K2037" s="173"/>
      <c r="L2037" s="173"/>
    </row>
    <row r="2038" spans="10:12">
      <c r="J2038" s="191"/>
      <c r="K2038" s="173"/>
      <c r="L2038" s="173"/>
    </row>
    <row r="2039" spans="10:12">
      <c r="J2039" s="191"/>
      <c r="K2039" s="173"/>
      <c r="L2039" s="173"/>
    </row>
    <row r="2040" spans="10:12">
      <c r="J2040" s="191"/>
      <c r="K2040" s="173"/>
      <c r="L2040" s="173"/>
    </row>
    <row r="2041" spans="10:12">
      <c r="J2041" s="191"/>
      <c r="K2041" s="173"/>
      <c r="L2041" s="173"/>
    </row>
    <row r="2042" spans="10:12">
      <c r="J2042" s="191"/>
      <c r="K2042" s="173"/>
      <c r="L2042" s="173"/>
    </row>
    <row r="2043" spans="10:12">
      <c r="J2043" s="191"/>
      <c r="K2043" s="173"/>
      <c r="L2043" s="173"/>
    </row>
    <row r="2044" spans="10:12">
      <c r="J2044" s="191"/>
      <c r="K2044" s="173"/>
      <c r="L2044" s="173"/>
    </row>
    <row r="2045" spans="10:12">
      <c r="J2045" s="191"/>
      <c r="K2045" s="173"/>
      <c r="L2045" s="173"/>
    </row>
    <row r="2046" spans="10:12">
      <c r="J2046" s="191"/>
      <c r="K2046" s="173"/>
      <c r="L2046" s="173"/>
    </row>
    <row r="2047" spans="10:12">
      <c r="J2047" s="191"/>
      <c r="K2047" s="173"/>
      <c r="L2047" s="173"/>
    </row>
    <row r="2048" spans="10:12">
      <c r="J2048" s="191"/>
      <c r="K2048" s="173"/>
      <c r="L2048" s="173"/>
    </row>
    <row r="2049" spans="10:12">
      <c r="J2049" s="191"/>
      <c r="K2049" s="173"/>
      <c r="L2049" s="173"/>
    </row>
    <row r="2050" spans="10:12">
      <c r="J2050" s="191"/>
      <c r="K2050" s="173"/>
      <c r="L2050" s="173"/>
    </row>
    <row r="2051" spans="10:12">
      <c r="J2051" s="191"/>
      <c r="K2051" s="173"/>
      <c r="L2051" s="173"/>
    </row>
    <row r="2052" spans="10:12">
      <c r="J2052" s="191"/>
      <c r="K2052" s="173"/>
      <c r="L2052" s="173"/>
    </row>
    <row r="2053" spans="10:12">
      <c r="J2053" s="191"/>
      <c r="K2053" s="173"/>
      <c r="L2053" s="173"/>
    </row>
    <row r="2054" spans="10:12">
      <c r="J2054" s="191"/>
      <c r="K2054" s="173"/>
      <c r="L2054" s="173"/>
    </row>
    <row r="2055" spans="10:12">
      <c r="J2055" s="191"/>
      <c r="K2055" s="173"/>
      <c r="L2055" s="173"/>
    </row>
    <row r="2056" spans="10:12">
      <c r="J2056" s="191"/>
      <c r="K2056" s="173"/>
      <c r="L2056" s="173"/>
    </row>
    <row r="2057" spans="10:12">
      <c r="J2057" s="191"/>
      <c r="K2057" s="173"/>
      <c r="L2057" s="173"/>
    </row>
    <row r="2058" spans="10:12">
      <c r="J2058" s="191"/>
      <c r="K2058" s="173"/>
      <c r="L2058" s="173"/>
    </row>
    <row r="2059" spans="10:12">
      <c r="J2059" s="191"/>
      <c r="K2059" s="173"/>
      <c r="L2059" s="173"/>
    </row>
    <row r="2060" spans="10:12">
      <c r="J2060" s="191"/>
      <c r="K2060" s="173"/>
      <c r="L2060" s="173"/>
    </row>
    <row r="2061" spans="10:12">
      <c r="J2061" s="191"/>
      <c r="K2061" s="173"/>
      <c r="L2061" s="173"/>
    </row>
    <row r="2062" spans="10:12">
      <c r="J2062" s="191"/>
      <c r="K2062" s="173"/>
      <c r="L2062" s="173"/>
    </row>
    <row r="2063" spans="10:12">
      <c r="J2063" s="191"/>
      <c r="K2063" s="173"/>
      <c r="L2063" s="173"/>
    </row>
    <row r="2064" spans="10:12">
      <c r="J2064" s="191"/>
      <c r="K2064" s="173"/>
      <c r="L2064" s="173"/>
    </row>
    <row r="2065" spans="10:12">
      <c r="J2065" s="191"/>
      <c r="K2065" s="173"/>
      <c r="L2065" s="173"/>
    </row>
    <row r="2066" spans="10:12">
      <c r="J2066" s="191"/>
      <c r="K2066" s="173"/>
      <c r="L2066" s="173"/>
    </row>
    <row r="2067" spans="10:12">
      <c r="J2067" s="191"/>
      <c r="K2067" s="173"/>
      <c r="L2067" s="173"/>
    </row>
    <row r="2068" spans="10:12">
      <c r="J2068" s="191"/>
      <c r="K2068" s="173"/>
      <c r="L2068" s="173"/>
    </row>
    <row r="2069" spans="10:12">
      <c r="J2069" s="191"/>
      <c r="K2069" s="173"/>
      <c r="L2069" s="173"/>
    </row>
    <row r="2070" spans="10:12">
      <c r="J2070" s="191"/>
      <c r="K2070" s="173"/>
      <c r="L2070" s="173"/>
    </row>
    <row r="2071" spans="10:12">
      <c r="J2071" s="191"/>
      <c r="K2071" s="173"/>
      <c r="L2071" s="173"/>
    </row>
    <row r="2072" spans="10:12">
      <c r="J2072" s="191"/>
      <c r="K2072" s="173"/>
      <c r="L2072" s="173"/>
    </row>
    <row r="2073" spans="10:12">
      <c r="J2073" s="191"/>
      <c r="K2073" s="173"/>
      <c r="L2073" s="173"/>
    </row>
    <row r="2074" spans="10:12">
      <c r="J2074" s="191"/>
      <c r="K2074" s="173"/>
      <c r="L2074" s="173"/>
    </row>
    <row r="2075" spans="10:12">
      <c r="J2075" s="191"/>
      <c r="K2075" s="173"/>
      <c r="L2075" s="173"/>
    </row>
    <row r="2076" spans="10:12">
      <c r="J2076" s="191"/>
      <c r="K2076" s="173"/>
      <c r="L2076" s="173"/>
    </row>
    <row r="2077" spans="10:12">
      <c r="J2077" s="191"/>
      <c r="K2077" s="173"/>
      <c r="L2077" s="173"/>
    </row>
    <row r="2078" spans="10:12">
      <c r="J2078" s="191"/>
      <c r="K2078" s="173"/>
      <c r="L2078" s="173"/>
    </row>
    <row r="2079" spans="10:12">
      <c r="J2079" s="191"/>
      <c r="K2079" s="173"/>
      <c r="L2079" s="173"/>
    </row>
    <row r="2080" spans="10:12">
      <c r="J2080" s="191"/>
      <c r="K2080" s="173"/>
      <c r="L2080" s="173"/>
    </row>
    <row r="2081" spans="10:12">
      <c r="J2081" s="191"/>
      <c r="K2081" s="173"/>
      <c r="L2081" s="173"/>
    </row>
    <row r="2082" spans="10:12">
      <c r="J2082" s="191"/>
      <c r="K2082" s="173"/>
      <c r="L2082" s="173"/>
    </row>
    <row r="2083" spans="10:12">
      <c r="J2083" s="191"/>
      <c r="K2083" s="173"/>
      <c r="L2083" s="173"/>
    </row>
    <row r="2084" spans="10:12">
      <c r="J2084" s="191"/>
      <c r="K2084" s="173"/>
      <c r="L2084" s="173"/>
    </row>
    <row r="2085" spans="10:12">
      <c r="J2085" s="191"/>
      <c r="K2085" s="173"/>
      <c r="L2085" s="173"/>
    </row>
    <row r="2086" spans="10:12">
      <c r="J2086" s="191"/>
      <c r="K2086" s="173"/>
      <c r="L2086" s="173"/>
    </row>
    <row r="2087" spans="10:12">
      <c r="J2087" s="191"/>
      <c r="K2087" s="173"/>
      <c r="L2087" s="173"/>
    </row>
    <row r="2088" spans="10:12">
      <c r="J2088" s="191"/>
      <c r="K2088" s="173"/>
      <c r="L2088" s="173"/>
    </row>
    <row r="2089" spans="10:12">
      <c r="J2089" s="191"/>
      <c r="K2089" s="173"/>
      <c r="L2089" s="173"/>
    </row>
    <row r="2090" spans="10:12">
      <c r="J2090" s="191"/>
      <c r="K2090" s="173"/>
      <c r="L2090" s="173"/>
    </row>
    <row r="2091" spans="10:12">
      <c r="J2091" s="191"/>
      <c r="K2091" s="173"/>
      <c r="L2091" s="173"/>
    </row>
    <row r="2092" spans="10:12">
      <c r="J2092" s="191"/>
      <c r="K2092" s="173"/>
      <c r="L2092" s="173"/>
    </row>
    <row r="2093" spans="10:12">
      <c r="J2093" s="191"/>
      <c r="K2093" s="173"/>
      <c r="L2093" s="173"/>
    </row>
    <row r="2094" spans="10:12">
      <c r="J2094" s="191"/>
      <c r="K2094" s="173"/>
      <c r="L2094" s="173"/>
    </row>
    <row r="2095" spans="10:12">
      <c r="J2095" s="191"/>
      <c r="K2095" s="173"/>
      <c r="L2095" s="173"/>
    </row>
    <row r="2096" spans="10:12">
      <c r="J2096" s="191"/>
      <c r="K2096" s="173"/>
      <c r="L2096" s="173"/>
    </row>
    <row r="2097" spans="10:12">
      <c r="J2097" s="191"/>
      <c r="K2097" s="173"/>
      <c r="L2097" s="173"/>
    </row>
    <row r="2098" spans="10:12">
      <c r="J2098" s="191"/>
      <c r="K2098" s="173"/>
      <c r="L2098" s="173"/>
    </row>
    <row r="2099" spans="10:12">
      <c r="J2099" s="191"/>
      <c r="K2099" s="173"/>
      <c r="L2099" s="173"/>
    </row>
    <row r="2100" spans="10:12">
      <c r="J2100" s="191"/>
      <c r="K2100" s="173"/>
      <c r="L2100" s="173"/>
    </row>
    <row r="2101" spans="10:12">
      <c r="J2101" s="191"/>
      <c r="K2101" s="173"/>
      <c r="L2101" s="173"/>
    </row>
    <row r="2102" spans="10:12">
      <c r="J2102" s="191"/>
      <c r="K2102" s="173"/>
      <c r="L2102" s="173"/>
    </row>
    <row r="2103" spans="10:12">
      <c r="J2103" s="191"/>
      <c r="K2103" s="173"/>
      <c r="L2103" s="173"/>
    </row>
    <row r="2104" spans="10:12">
      <c r="J2104" s="191"/>
      <c r="K2104" s="173"/>
      <c r="L2104" s="173"/>
    </row>
    <row r="2105" spans="10:12">
      <c r="J2105" s="191"/>
      <c r="K2105" s="173"/>
      <c r="L2105" s="173"/>
    </row>
    <row r="2106" spans="10:12">
      <c r="J2106" s="191"/>
      <c r="K2106" s="173"/>
      <c r="L2106" s="173"/>
    </row>
    <row r="2107" spans="10:12">
      <c r="J2107" s="191"/>
      <c r="K2107" s="173"/>
      <c r="L2107" s="173"/>
    </row>
    <row r="2108" spans="10:12">
      <c r="J2108" s="191"/>
      <c r="K2108" s="173"/>
      <c r="L2108" s="173"/>
    </row>
    <row r="2109" spans="10:12">
      <c r="J2109" s="191"/>
      <c r="K2109" s="173"/>
      <c r="L2109" s="173"/>
    </row>
    <row r="2110" spans="10:12">
      <c r="J2110" s="191"/>
      <c r="K2110" s="173"/>
      <c r="L2110" s="173"/>
    </row>
    <row r="2111" spans="10:12">
      <c r="J2111" s="191"/>
      <c r="K2111" s="173"/>
      <c r="L2111" s="173"/>
    </row>
    <row r="2112" spans="10:12">
      <c r="J2112" s="191"/>
      <c r="K2112" s="173"/>
      <c r="L2112" s="173"/>
    </row>
    <row r="2113" spans="10:12">
      <c r="J2113" s="191"/>
      <c r="K2113" s="173"/>
      <c r="L2113" s="173"/>
    </row>
    <row r="2114" spans="10:12">
      <c r="J2114" s="191"/>
      <c r="K2114" s="173"/>
      <c r="L2114" s="173"/>
    </row>
    <row r="2115" spans="10:12">
      <c r="J2115" s="191"/>
      <c r="K2115" s="173"/>
      <c r="L2115" s="173"/>
    </row>
    <row r="2116" spans="10:12">
      <c r="J2116" s="191"/>
      <c r="K2116" s="173"/>
      <c r="L2116" s="173"/>
    </row>
    <row r="2117" spans="10:12">
      <c r="J2117" s="191"/>
      <c r="K2117" s="173"/>
      <c r="L2117" s="173"/>
    </row>
    <row r="2118" spans="10:12">
      <c r="J2118" s="191"/>
      <c r="K2118" s="173"/>
      <c r="L2118" s="173"/>
    </row>
    <row r="2119" spans="10:12">
      <c r="J2119" s="191"/>
      <c r="K2119" s="173"/>
      <c r="L2119" s="173"/>
    </row>
    <row r="2120" spans="10:12">
      <c r="J2120" s="191"/>
      <c r="K2120" s="173"/>
      <c r="L2120" s="173"/>
    </row>
    <row r="2121" spans="10:12">
      <c r="J2121" s="191"/>
      <c r="K2121" s="173"/>
      <c r="L2121" s="173"/>
    </row>
    <row r="2122" spans="10:12">
      <c r="J2122" s="191"/>
      <c r="K2122" s="173"/>
      <c r="L2122" s="173"/>
    </row>
    <row r="2123" spans="10:12">
      <c r="J2123" s="191"/>
      <c r="K2123" s="173"/>
      <c r="L2123" s="173"/>
    </row>
    <row r="2124" spans="10:12">
      <c r="J2124" s="191"/>
      <c r="K2124" s="173"/>
      <c r="L2124" s="173"/>
    </row>
    <row r="2125" spans="10:12">
      <c r="J2125" s="191"/>
      <c r="K2125" s="173"/>
      <c r="L2125" s="173"/>
    </row>
    <row r="2126" spans="10:12">
      <c r="J2126" s="191"/>
      <c r="K2126" s="173"/>
      <c r="L2126" s="173"/>
    </row>
    <row r="2127" spans="10:12">
      <c r="J2127" s="191"/>
      <c r="K2127" s="173"/>
      <c r="L2127" s="173"/>
    </row>
    <row r="2128" spans="10:12">
      <c r="J2128" s="191"/>
      <c r="K2128" s="173"/>
      <c r="L2128" s="173"/>
    </row>
    <row r="2129" spans="10:12">
      <c r="J2129" s="191"/>
      <c r="K2129" s="173"/>
      <c r="L2129" s="173"/>
    </row>
    <row r="2130" spans="10:12">
      <c r="J2130" s="191"/>
      <c r="K2130" s="173"/>
      <c r="L2130" s="173"/>
    </row>
    <row r="2131" spans="10:12">
      <c r="J2131" s="191"/>
      <c r="K2131" s="173"/>
      <c r="L2131" s="173"/>
    </row>
    <row r="2132" spans="10:12">
      <c r="J2132" s="191"/>
      <c r="K2132" s="173"/>
      <c r="L2132" s="173"/>
    </row>
    <row r="2133" spans="10:12">
      <c r="J2133" s="191"/>
      <c r="K2133" s="173"/>
      <c r="L2133" s="173"/>
    </row>
    <row r="2134" spans="10:12">
      <c r="J2134" s="191"/>
      <c r="K2134" s="173"/>
      <c r="L2134" s="173"/>
    </row>
    <row r="2135" spans="10:12">
      <c r="J2135" s="191"/>
      <c r="K2135" s="173"/>
      <c r="L2135" s="173"/>
    </row>
    <row r="2136" spans="10:12">
      <c r="J2136" s="191"/>
      <c r="K2136" s="173"/>
      <c r="L2136" s="173"/>
    </row>
    <row r="2137" spans="10:12">
      <c r="J2137" s="191"/>
      <c r="K2137" s="173"/>
      <c r="L2137" s="173"/>
    </row>
    <row r="2138" spans="10:12">
      <c r="J2138" s="191"/>
      <c r="K2138" s="173"/>
      <c r="L2138" s="173"/>
    </row>
    <row r="2139" spans="10:12">
      <c r="J2139" s="191"/>
      <c r="K2139" s="173"/>
      <c r="L2139" s="173"/>
    </row>
    <row r="2140" spans="10:12">
      <c r="J2140" s="191"/>
      <c r="K2140" s="173"/>
      <c r="L2140" s="173"/>
    </row>
    <row r="2141" spans="10:12">
      <c r="J2141" s="191"/>
      <c r="K2141" s="173"/>
      <c r="L2141" s="173"/>
    </row>
    <row r="2142" spans="10:12">
      <c r="J2142" s="191"/>
      <c r="K2142" s="173"/>
      <c r="L2142" s="173"/>
    </row>
    <row r="2143" spans="10:12">
      <c r="J2143" s="191"/>
      <c r="K2143" s="173"/>
      <c r="L2143" s="173"/>
    </row>
    <row r="2144" spans="10:12">
      <c r="J2144" s="191"/>
      <c r="K2144" s="173"/>
      <c r="L2144" s="173"/>
    </row>
    <row r="2145" spans="10:12">
      <c r="J2145" s="191"/>
      <c r="K2145" s="173"/>
      <c r="L2145" s="173"/>
    </row>
    <row r="2146" spans="10:12">
      <c r="J2146" s="191"/>
      <c r="K2146" s="173"/>
      <c r="L2146" s="173"/>
    </row>
    <row r="2147" spans="10:12">
      <c r="J2147" s="191"/>
      <c r="K2147" s="173"/>
      <c r="L2147" s="173"/>
    </row>
    <row r="2148" spans="10:12">
      <c r="J2148" s="191"/>
      <c r="K2148" s="173"/>
      <c r="L2148" s="173"/>
    </row>
    <row r="2149" spans="10:12">
      <c r="J2149" s="191"/>
      <c r="K2149" s="173"/>
      <c r="L2149" s="173"/>
    </row>
    <row r="2150" spans="10:12">
      <c r="J2150" s="191"/>
      <c r="K2150" s="173"/>
      <c r="L2150" s="173"/>
    </row>
    <row r="2151" spans="10:12">
      <c r="J2151" s="191"/>
      <c r="K2151" s="173"/>
      <c r="L2151" s="173"/>
    </row>
    <row r="2152" spans="10:12">
      <c r="J2152" s="191"/>
      <c r="K2152" s="173"/>
      <c r="L2152" s="173"/>
    </row>
    <row r="2153" spans="10:12">
      <c r="J2153" s="191"/>
      <c r="K2153" s="173"/>
      <c r="L2153" s="173"/>
    </row>
    <row r="2154" spans="10:12">
      <c r="J2154" s="191"/>
      <c r="K2154" s="173"/>
      <c r="L2154" s="173"/>
    </row>
    <row r="2155" spans="10:12">
      <c r="J2155" s="191"/>
      <c r="K2155" s="173"/>
      <c r="L2155" s="173"/>
    </row>
    <row r="2156" spans="10:12">
      <c r="J2156" s="191"/>
      <c r="K2156" s="173"/>
      <c r="L2156" s="173"/>
    </row>
    <row r="2157" spans="10:12">
      <c r="J2157" s="191"/>
      <c r="K2157" s="173"/>
      <c r="L2157" s="173"/>
    </row>
    <row r="2158" spans="10:12">
      <c r="J2158" s="191"/>
      <c r="K2158" s="173"/>
      <c r="L2158" s="173"/>
    </row>
    <row r="2159" spans="10:12">
      <c r="J2159" s="191"/>
      <c r="K2159" s="173"/>
      <c r="L2159" s="173"/>
    </row>
    <row r="2160" spans="10:12">
      <c r="J2160" s="191"/>
      <c r="K2160" s="173"/>
      <c r="L2160" s="173"/>
    </row>
    <row r="2161" spans="10:12">
      <c r="J2161" s="191"/>
      <c r="K2161" s="173"/>
      <c r="L2161" s="173"/>
    </row>
    <row r="2162" spans="10:12">
      <c r="J2162" s="191"/>
      <c r="K2162" s="173"/>
      <c r="L2162" s="173"/>
    </row>
    <row r="2163" spans="10:12">
      <c r="J2163" s="191"/>
      <c r="K2163" s="173"/>
      <c r="L2163" s="173"/>
    </row>
    <row r="2164" spans="10:12">
      <c r="J2164" s="191"/>
      <c r="K2164" s="173"/>
      <c r="L2164" s="173"/>
    </row>
    <row r="2165" spans="10:12">
      <c r="J2165" s="191"/>
      <c r="K2165" s="173"/>
      <c r="L2165" s="173"/>
    </row>
    <row r="2166" spans="10:12">
      <c r="J2166" s="191"/>
      <c r="K2166" s="173"/>
      <c r="L2166" s="173"/>
    </row>
    <row r="2167" spans="10:12">
      <c r="J2167" s="191"/>
      <c r="K2167" s="173"/>
      <c r="L2167" s="173"/>
    </row>
    <row r="2168" spans="10:12">
      <c r="J2168" s="191"/>
      <c r="K2168" s="173"/>
      <c r="L2168" s="173"/>
    </row>
    <row r="2169" spans="10:12">
      <c r="J2169" s="191"/>
      <c r="K2169" s="173"/>
      <c r="L2169" s="173"/>
    </row>
    <row r="2170" spans="10:12">
      <c r="J2170" s="191"/>
      <c r="K2170" s="173"/>
      <c r="L2170" s="173"/>
    </row>
    <row r="2171" spans="10:12">
      <c r="J2171" s="191"/>
      <c r="K2171" s="173"/>
      <c r="L2171" s="173"/>
    </row>
    <row r="2172" spans="10:12">
      <c r="J2172" s="191"/>
      <c r="K2172" s="173"/>
      <c r="L2172" s="173"/>
    </row>
    <row r="2173" spans="10:12">
      <c r="J2173" s="191"/>
      <c r="K2173" s="173"/>
      <c r="L2173" s="173"/>
    </row>
    <row r="2174" spans="10:12">
      <c r="J2174" s="191"/>
      <c r="K2174" s="173"/>
      <c r="L2174" s="173"/>
    </row>
    <row r="2175" spans="10:12">
      <c r="J2175" s="191"/>
      <c r="K2175" s="173"/>
      <c r="L2175" s="173"/>
    </row>
    <row r="2176" spans="10:12">
      <c r="J2176" s="191"/>
      <c r="K2176" s="173"/>
      <c r="L2176" s="173"/>
    </row>
    <row r="2177" spans="10:12">
      <c r="J2177" s="191"/>
      <c r="K2177" s="173"/>
      <c r="L2177" s="173"/>
    </row>
    <row r="2178" spans="10:12">
      <c r="J2178" s="191"/>
      <c r="K2178" s="173"/>
      <c r="L2178" s="173"/>
    </row>
    <row r="2179" spans="10:12">
      <c r="J2179" s="191"/>
      <c r="K2179" s="173"/>
      <c r="L2179" s="173"/>
    </row>
    <row r="2180" spans="10:12">
      <c r="J2180" s="191"/>
      <c r="K2180" s="173"/>
      <c r="L2180" s="173"/>
    </row>
    <row r="2181" spans="10:12">
      <c r="J2181" s="191"/>
      <c r="K2181" s="173"/>
      <c r="L2181" s="173"/>
    </row>
    <row r="2182" spans="10:12">
      <c r="J2182" s="191"/>
      <c r="K2182" s="173"/>
      <c r="L2182" s="173"/>
    </row>
    <row r="2183" spans="10:12">
      <c r="J2183" s="191"/>
      <c r="K2183" s="173"/>
      <c r="L2183" s="173"/>
    </row>
    <row r="2184" spans="10:12">
      <c r="J2184" s="191"/>
      <c r="K2184" s="173"/>
      <c r="L2184" s="173"/>
    </row>
    <row r="2185" spans="10:12">
      <c r="J2185" s="191"/>
      <c r="K2185" s="173"/>
      <c r="L2185" s="173"/>
    </row>
    <row r="2186" spans="10:12">
      <c r="J2186" s="191"/>
      <c r="K2186" s="173"/>
      <c r="L2186" s="173"/>
    </row>
    <row r="2187" spans="10:12">
      <c r="J2187" s="191"/>
      <c r="K2187" s="173"/>
      <c r="L2187" s="173"/>
    </row>
    <row r="2188" spans="10:12">
      <c r="J2188" s="191"/>
      <c r="K2188" s="173"/>
      <c r="L2188" s="173"/>
    </row>
    <row r="2189" spans="10:12">
      <c r="J2189" s="191"/>
      <c r="K2189" s="173"/>
      <c r="L2189" s="173"/>
    </row>
    <row r="2190" spans="10:12">
      <c r="J2190" s="191"/>
      <c r="K2190" s="173"/>
      <c r="L2190" s="173"/>
    </row>
    <row r="2191" spans="10:12">
      <c r="J2191" s="191"/>
      <c r="K2191" s="173"/>
      <c r="L2191" s="173"/>
    </row>
    <row r="2192" spans="10:12">
      <c r="J2192" s="191"/>
      <c r="K2192" s="173"/>
      <c r="L2192" s="173"/>
    </row>
    <row r="2193" spans="10:12">
      <c r="J2193" s="191"/>
      <c r="K2193" s="173"/>
      <c r="L2193" s="173"/>
    </row>
    <row r="2194" spans="10:12">
      <c r="J2194" s="191"/>
      <c r="K2194" s="173"/>
      <c r="L2194" s="173"/>
    </row>
    <row r="2195" spans="10:12">
      <c r="J2195" s="191"/>
      <c r="K2195" s="173"/>
      <c r="L2195" s="173"/>
    </row>
    <row r="2196" spans="10:12">
      <c r="J2196" s="191"/>
      <c r="K2196" s="173"/>
      <c r="L2196" s="173"/>
    </row>
    <row r="2197" spans="10:12">
      <c r="J2197" s="191"/>
      <c r="K2197" s="173"/>
      <c r="L2197" s="173"/>
    </row>
    <row r="2198" spans="10:12">
      <c r="J2198" s="191"/>
      <c r="K2198" s="173"/>
      <c r="L2198" s="173"/>
    </row>
    <row r="2199" spans="10:12">
      <c r="J2199" s="191"/>
      <c r="K2199" s="173"/>
      <c r="L2199" s="173"/>
    </row>
    <row r="2200" spans="10:12">
      <c r="J2200" s="191"/>
      <c r="K2200" s="173"/>
      <c r="L2200" s="173"/>
    </row>
    <row r="2201" spans="10:12">
      <c r="J2201" s="191"/>
      <c r="K2201" s="173"/>
      <c r="L2201" s="173"/>
    </row>
    <row r="2202" spans="10:12">
      <c r="J2202" s="191"/>
      <c r="K2202" s="173"/>
      <c r="L2202" s="173"/>
    </row>
    <row r="2203" spans="10:12">
      <c r="J2203" s="191"/>
      <c r="K2203" s="173"/>
      <c r="L2203" s="173"/>
    </row>
    <row r="2204" spans="10:12">
      <c r="J2204" s="191"/>
      <c r="K2204" s="173"/>
      <c r="L2204" s="173"/>
    </row>
    <row r="2205" spans="10:12">
      <c r="J2205" s="191"/>
      <c r="K2205" s="173"/>
      <c r="L2205" s="173"/>
    </row>
    <row r="2206" spans="10:12">
      <c r="J2206" s="191"/>
      <c r="K2206" s="173"/>
      <c r="L2206" s="173"/>
    </row>
    <row r="2207" spans="10:12">
      <c r="J2207" s="191"/>
      <c r="K2207" s="173"/>
      <c r="L2207" s="173"/>
    </row>
    <row r="2208" spans="10:12">
      <c r="J2208" s="191"/>
      <c r="K2208" s="173"/>
      <c r="L2208" s="173"/>
    </row>
    <row r="2209" spans="10:12">
      <c r="J2209" s="191"/>
      <c r="K2209" s="173"/>
      <c r="L2209" s="173"/>
    </row>
    <row r="2210" spans="10:12">
      <c r="J2210" s="191"/>
      <c r="K2210" s="173"/>
      <c r="L2210" s="173"/>
    </row>
    <row r="2211" spans="10:12">
      <c r="J2211" s="191"/>
      <c r="K2211" s="173"/>
      <c r="L2211" s="173"/>
    </row>
    <row r="2212" spans="10:12">
      <c r="J2212" s="191"/>
      <c r="K2212" s="173"/>
      <c r="L2212" s="173"/>
    </row>
    <row r="2213" spans="10:12">
      <c r="J2213" s="191"/>
      <c r="K2213" s="173"/>
      <c r="L2213" s="173"/>
    </row>
    <row r="2214" spans="10:12">
      <c r="J2214" s="191"/>
      <c r="K2214" s="173"/>
      <c r="L2214" s="173"/>
    </row>
    <row r="2215" spans="10:12">
      <c r="J2215" s="191"/>
      <c r="K2215" s="173"/>
      <c r="L2215" s="173"/>
    </row>
    <row r="2216" spans="10:12">
      <c r="J2216" s="191"/>
      <c r="K2216" s="173"/>
      <c r="L2216" s="173"/>
    </row>
    <row r="2217" spans="10:12">
      <c r="J2217" s="191"/>
      <c r="K2217" s="173"/>
      <c r="L2217" s="173"/>
    </row>
    <row r="2218" spans="10:12">
      <c r="J2218" s="191"/>
      <c r="K2218" s="173"/>
      <c r="L2218" s="173"/>
    </row>
    <row r="2219" spans="10:12">
      <c r="J2219" s="191"/>
      <c r="K2219" s="173"/>
      <c r="L2219" s="173"/>
    </row>
    <row r="2220" spans="10:12">
      <c r="J2220" s="191"/>
      <c r="K2220" s="173"/>
      <c r="L2220" s="173"/>
    </row>
    <row r="2221" spans="10:12">
      <c r="J2221" s="191"/>
      <c r="K2221" s="173"/>
      <c r="L2221" s="173"/>
    </row>
    <row r="2222" spans="10:12">
      <c r="J2222" s="191"/>
      <c r="K2222" s="173"/>
      <c r="L2222" s="173"/>
    </row>
    <row r="2223" spans="10:12">
      <c r="J2223" s="191"/>
      <c r="K2223" s="173"/>
      <c r="L2223" s="173"/>
    </row>
    <row r="2224" spans="10:12">
      <c r="J2224" s="191"/>
      <c r="K2224" s="173"/>
      <c r="L2224" s="173"/>
    </row>
    <row r="2225" spans="10:12">
      <c r="J2225" s="191"/>
      <c r="K2225" s="173"/>
      <c r="L2225" s="173"/>
    </row>
    <row r="2226" spans="10:12">
      <c r="J2226" s="191"/>
      <c r="K2226" s="173"/>
      <c r="L2226" s="173"/>
    </row>
    <row r="2227" spans="10:12">
      <c r="J2227" s="191"/>
      <c r="K2227" s="173"/>
      <c r="L2227" s="173"/>
    </row>
    <row r="2228" spans="10:12">
      <c r="J2228" s="191"/>
      <c r="K2228" s="173"/>
      <c r="L2228" s="173"/>
    </row>
    <row r="2229" spans="10:12">
      <c r="J2229" s="191"/>
      <c r="K2229" s="173"/>
      <c r="L2229" s="173"/>
    </row>
    <row r="2230" spans="10:12">
      <c r="J2230" s="191"/>
      <c r="K2230" s="173"/>
      <c r="L2230" s="173"/>
    </row>
    <row r="2231" spans="10:12">
      <c r="J2231" s="191"/>
      <c r="K2231" s="173"/>
      <c r="L2231" s="173"/>
    </row>
    <row r="2232" spans="10:12">
      <c r="J2232" s="191"/>
      <c r="K2232" s="173"/>
      <c r="L2232" s="173"/>
    </row>
    <row r="2233" spans="10:12">
      <c r="J2233" s="191"/>
      <c r="K2233" s="173"/>
      <c r="L2233" s="173"/>
    </row>
    <row r="2234" spans="10:12">
      <c r="J2234" s="191"/>
      <c r="K2234" s="173"/>
      <c r="L2234" s="173"/>
    </row>
    <row r="2235" spans="10:12">
      <c r="J2235" s="191"/>
      <c r="K2235" s="173"/>
      <c r="L2235" s="173"/>
    </row>
    <row r="2236" spans="10:12">
      <c r="J2236" s="191"/>
      <c r="K2236" s="173"/>
      <c r="L2236" s="173"/>
    </row>
    <row r="2237" spans="10:12">
      <c r="J2237" s="191"/>
      <c r="K2237" s="173"/>
      <c r="L2237" s="173"/>
    </row>
    <row r="2238" spans="10:12">
      <c r="J2238" s="191"/>
      <c r="K2238" s="173"/>
      <c r="L2238" s="173"/>
    </row>
    <row r="2239" spans="10:12">
      <c r="J2239" s="191"/>
      <c r="K2239" s="173"/>
      <c r="L2239" s="173"/>
    </row>
    <row r="2240" spans="10:12">
      <c r="J2240" s="191"/>
      <c r="K2240" s="173"/>
      <c r="L2240" s="173"/>
    </row>
    <row r="2241" spans="10:12">
      <c r="J2241" s="191"/>
      <c r="K2241" s="173"/>
      <c r="L2241" s="173"/>
    </row>
    <row r="2242" spans="10:12">
      <c r="J2242" s="191"/>
      <c r="K2242" s="173"/>
      <c r="L2242" s="173"/>
    </row>
    <row r="2243" spans="10:12">
      <c r="J2243" s="191"/>
      <c r="K2243" s="173"/>
      <c r="L2243" s="173"/>
    </row>
    <row r="2244" spans="10:12">
      <c r="J2244" s="191"/>
      <c r="K2244" s="173"/>
      <c r="L2244" s="173"/>
    </row>
    <row r="2245" spans="10:12">
      <c r="J2245" s="191"/>
      <c r="K2245" s="173"/>
      <c r="L2245" s="173"/>
    </row>
    <row r="2246" spans="10:12">
      <c r="J2246" s="191"/>
      <c r="K2246" s="173"/>
      <c r="L2246" s="173"/>
    </row>
    <row r="2247" spans="10:12">
      <c r="J2247" s="191"/>
      <c r="K2247" s="173"/>
      <c r="L2247" s="173"/>
    </row>
    <row r="2248" spans="10:12">
      <c r="J2248" s="191"/>
      <c r="K2248" s="173"/>
      <c r="L2248" s="173"/>
    </row>
    <row r="2249" spans="10:12">
      <c r="J2249" s="191"/>
      <c r="K2249" s="173"/>
      <c r="L2249" s="173"/>
    </row>
    <row r="2250" spans="10:12">
      <c r="J2250" s="191"/>
      <c r="K2250" s="173"/>
      <c r="L2250" s="173"/>
    </row>
    <row r="2251" spans="10:12">
      <c r="J2251" s="191"/>
      <c r="K2251" s="173"/>
      <c r="L2251" s="173"/>
    </row>
    <row r="2252" spans="10:12">
      <c r="J2252" s="191"/>
      <c r="K2252" s="173"/>
      <c r="L2252" s="173"/>
    </row>
    <row r="2253" spans="10:12">
      <c r="J2253" s="191"/>
      <c r="K2253" s="173"/>
      <c r="L2253" s="173"/>
    </row>
    <row r="2254" spans="10:12">
      <c r="J2254" s="191"/>
      <c r="K2254" s="173"/>
      <c r="L2254" s="173"/>
    </row>
    <row r="2255" spans="10:12">
      <c r="J2255" s="191"/>
      <c r="K2255" s="173"/>
      <c r="L2255" s="173"/>
    </row>
    <row r="2256" spans="10:12">
      <c r="J2256" s="191"/>
      <c r="K2256" s="173"/>
      <c r="L2256" s="173"/>
    </row>
    <row r="2257" spans="10:12">
      <c r="J2257" s="191"/>
      <c r="K2257" s="173"/>
      <c r="L2257" s="173"/>
    </row>
    <row r="2258" spans="10:12">
      <c r="J2258" s="191"/>
      <c r="K2258" s="173"/>
      <c r="L2258" s="173"/>
    </row>
    <row r="2259" spans="10:12">
      <c r="J2259" s="191"/>
      <c r="K2259" s="173"/>
      <c r="L2259" s="173"/>
    </row>
    <row r="2260" spans="10:12">
      <c r="J2260" s="191"/>
      <c r="K2260" s="173"/>
      <c r="L2260" s="173"/>
    </row>
    <row r="2261" spans="10:12">
      <c r="J2261" s="191"/>
      <c r="K2261" s="173"/>
      <c r="L2261" s="173"/>
    </row>
    <row r="2262" spans="10:12">
      <c r="J2262" s="191"/>
      <c r="K2262" s="173"/>
      <c r="L2262" s="173"/>
    </row>
    <row r="2263" spans="10:12">
      <c r="J2263" s="191"/>
      <c r="K2263" s="173"/>
      <c r="L2263" s="173"/>
    </row>
    <row r="2264" spans="10:12">
      <c r="J2264" s="191"/>
      <c r="K2264" s="173"/>
      <c r="L2264" s="173"/>
    </row>
    <row r="2265" spans="10:12">
      <c r="J2265" s="191"/>
      <c r="K2265" s="173"/>
      <c r="L2265" s="173"/>
    </row>
    <row r="2266" spans="10:12">
      <c r="J2266" s="191"/>
      <c r="K2266" s="173"/>
      <c r="L2266" s="173"/>
    </row>
    <row r="2267" spans="10:12">
      <c r="J2267" s="191"/>
      <c r="K2267" s="173"/>
      <c r="L2267" s="173"/>
    </row>
    <row r="2268" spans="10:12">
      <c r="J2268" s="191"/>
      <c r="K2268" s="173"/>
      <c r="L2268" s="173"/>
    </row>
    <row r="2269" spans="10:12">
      <c r="J2269" s="191"/>
      <c r="K2269" s="173"/>
      <c r="L2269" s="173"/>
    </row>
    <row r="2270" spans="10:12">
      <c r="J2270" s="191"/>
      <c r="K2270" s="173"/>
      <c r="L2270" s="173"/>
    </row>
    <row r="2271" spans="10:12">
      <c r="J2271" s="191"/>
      <c r="K2271" s="173"/>
      <c r="L2271" s="173"/>
    </row>
    <row r="2272" spans="10:12">
      <c r="J2272" s="191"/>
      <c r="K2272" s="173"/>
      <c r="L2272" s="173"/>
    </row>
    <row r="2273" spans="10:12">
      <c r="J2273" s="191"/>
      <c r="K2273" s="173"/>
      <c r="L2273" s="173"/>
    </row>
    <row r="2274" spans="10:12">
      <c r="J2274" s="191"/>
      <c r="K2274" s="173"/>
      <c r="L2274" s="173"/>
    </row>
    <row r="2275" spans="10:12">
      <c r="J2275" s="191"/>
      <c r="K2275" s="173"/>
      <c r="L2275" s="173"/>
    </row>
    <row r="2276" spans="10:12">
      <c r="J2276" s="191"/>
      <c r="K2276" s="173"/>
      <c r="L2276" s="173"/>
    </row>
    <row r="2277" spans="10:12">
      <c r="J2277" s="191"/>
      <c r="K2277" s="173"/>
      <c r="L2277" s="173"/>
    </row>
    <row r="2278" spans="10:12">
      <c r="J2278" s="191"/>
      <c r="K2278" s="173"/>
      <c r="L2278" s="173"/>
    </row>
    <row r="2279" spans="10:12">
      <c r="J2279" s="191"/>
      <c r="K2279" s="173"/>
      <c r="L2279" s="173"/>
    </row>
    <row r="2280" spans="10:12">
      <c r="J2280" s="191"/>
      <c r="K2280" s="173"/>
      <c r="L2280" s="173"/>
    </row>
    <row r="2281" spans="10:12">
      <c r="J2281" s="191"/>
      <c r="K2281" s="173"/>
      <c r="L2281" s="173"/>
    </row>
    <row r="2282" spans="10:12">
      <c r="J2282" s="191"/>
      <c r="K2282" s="173"/>
      <c r="L2282" s="173"/>
    </row>
    <row r="2283" spans="10:12">
      <c r="J2283" s="191"/>
      <c r="K2283" s="173"/>
      <c r="L2283" s="173"/>
    </row>
    <row r="2284" spans="10:12">
      <c r="J2284" s="191"/>
      <c r="K2284" s="173"/>
      <c r="L2284" s="173"/>
    </row>
    <row r="2285" spans="10:12">
      <c r="J2285" s="191"/>
      <c r="K2285" s="173"/>
      <c r="L2285" s="173"/>
    </row>
    <row r="2286" spans="10:12">
      <c r="J2286" s="191"/>
      <c r="K2286" s="173"/>
      <c r="L2286" s="173"/>
    </row>
    <row r="2287" spans="10:12">
      <c r="J2287" s="191"/>
      <c r="K2287" s="173"/>
      <c r="L2287" s="173"/>
    </row>
    <row r="2288" spans="10:12">
      <c r="J2288" s="191"/>
      <c r="K2288" s="173"/>
      <c r="L2288" s="173"/>
    </row>
    <row r="2289" spans="10:12">
      <c r="J2289" s="191"/>
      <c r="K2289" s="173"/>
      <c r="L2289" s="173"/>
    </row>
    <row r="2290" spans="10:12">
      <c r="J2290" s="191"/>
      <c r="K2290" s="173"/>
      <c r="L2290" s="173"/>
    </row>
    <row r="2291" spans="10:12">
      <c r="J2291" s="191"/>
      <c r="K2291" s="173"/>
      <c r="L2291" s="173"/>
    </row>
    <row r="2292" spans="10:12">
      <c r="J2292" s="191"/>
      <c r="K2292" s="173"/>
      <c r="L2292" s="173"/>
    </row>
    <row r="2293" spans="10:12">
      <c r="J2293" s="191"/>
      <c r="K2293" s="173"/>
      <c r="L2293" s="173"/>
    </row>
    <row r="2294" spans="10:12">
      <c r="J2294" s="191"/>
      <c r="K2294" s="173"/>
      <c r="L2294" s="173"/>
    </row>
    <row r="2295" spans="10:12">
      <c r="J2295" s="191"/>
      <c r="K2295" s="173"/>
      <c r="L2295" s="173"/>
    </row>
    <row r="2296" spans="10:12">
      <c r="J2296" s="191"/>
      <c r="K2296" s="173"/>
      <c r="L2296" s="173"/>
    </row>
    <row r="2297" spans="10:12">
      <c r="J2297" s="191"/>
      <c r="K2297" s="173"/>
      <c r="L2297" s="173"/>
    </row>
    <row r="2298" spans="10:12">
      <c r="J2298" s="191"/>
      <c r="K2298" s="173"/>
      <c r="L2298" s="173"/>
    </row>
    <row r="2299" spans="10:12">
      <c r="J2299" s="191"/>
      <c r="K2299" s="173"/>
      <c r="L2299" s="173"/>
    </row>
    <row r="2300" spans="10:12">
      <c r="J2300" s="191"/>
      <c r="K2300" s="173"/>
      <c r="L2300" s="173"/>
    </row>
    <row r="2301" spans="10:12">
      <c r="J2301" s="191"/>
      <c r="K2301" s="173"/>
      <c r="L2301" s="173"/>
    </row>
    <row r="2302" spans="10:12">
      <c r="J2302" s="191"/>
      <c r="K2302" s="173"/>
      <c r="L2302" s="173"/>
    </row>
    <row r="2303" spans="10:12">
      <c r="J2303" s="191"/>
      <c r="K2303" s="173"/>
      <c r="L2303" s="173"/>
    </row>
    <row r="2304" spans="10:12">
      <c r="J2304" s="191"/>
      <c r="K2304" s="173"/>
      <c r="L2304" s="173"/>
    </row>
    <row r="2305" spans="10:12">
      <c r="J2305" s="191"/>
      <c r="K2305" s="173"/>
      <c r="L2305" s="173"/>
    </row>
    <row r="2306" spans="10:12">
      <c r="J2306" s="191"/>
      <c r="K2306" s="173"/>
      <c r="L2306" s="173"/>
    </row>
    <row r="2307" spans="10:12">
      <c r="J2307" s="191"/>
      <c r="K2307" s="173"/>
      <c r="L2307" s="173"/>
    </row>
    <row r="2308" spans="10:12">
      <c r="J2308" s="191"/>
      <c r="K2308" s="173"/>
      <c r="L2308" s="173"/>
    </row>
    <row r="2309" spans="10:12">
      <c r="J2309" s="191"/>
      <c r="K2309" s="173"/>
      <c r="L2309" s="173"/>
    </row>
    <row r="2310" spans="10:12">
      <c r="J2310" s="191"/>
      <c r="K2310" s="173"/>
      <c r="L2310" s="173"/>
    </row>
    <row r="2311" spans="10:12">
      <c r="J2311" s="191"/>
      <c r="K2311" s="173"/>
      <c r="L2311" s="173"/>
    </row>
    <row r="2312" spans="10:12">
      <c r="J2312" s="191"/>
      <c r="K2312" s="173"/>
      <c r="L2312" s="173"/>
    </row>
    <row r="2313" spans="10:12">
      <c r="J2313" s="191"/>
      <c r="K2313" s="173"/>
      <c r="L2313" s="173"/>
    </row>
    <row r="2314" spans="10:12">
      <c r="J2314" s="191"/>
      <c r="K2314" s="173"/>
      <c r="L2314" s="173"/>
    </row>
    <row r="2315" spans="10:12">
      <c r="J2315" s="191"/>
      <c r="K2315" s="173"/>
      <c r="L2315" s="173"/>
    </row>
    <row r="2316" spans="10:12">
      <c r="J2316" s="191"/>
      <c r="K2316" s="173"/>
      <c r="L2316" s="173"/>
    </row>
    <row r="2317" spans="10:12">
      <c r="J2317" s="191"/>
      <c r="K2317" s="173"/>
      <c r="L2317" s="173"/>
    </row>
    <row r="2318" spans="10:12">
      <c r="J2318" s="191"/>
      <c r="K2318" s="173"/>
      <c r="L2318" s="173"/>
    </row>
    <row r="2319" spans="10:12">
      <c r="J2319" s="191"/>
      <c r="K2319" s="173"/>
      <c r="L2319" s="173"/>
    </row>
    <row r="2320" spans="10:12">
      <c r="J2320" s="191"/>
      <c r="K2320" s="173"/>
      <c r="L2320" s="173"/>
    </row>
    <row r="2321" spans="10:12">
      <c r="J2321" s="191"/>
      <c r="K2321" s="173"/>
      <c r="L2321" s="173"/>
    </row>
    <row r="2322" spans="10:12">
      <c r="J2322" s="191"/>
      <c r="K2322" s="173"/>
      <c r="L2322" s="173"/>
    </row>
    <row r="2323" spans="10:12">
      <c r="J2323" s="191"/>
      <c r="K2323" s="173"/>
      <c r="L2323" s="173"/>
    </row>
    <row r="2324" spans="10:12">
      <c r="J2324" s="191"/>
      <c r="K2324" s="173"/>
      <c r="L2324" s="173"/>
    </row>
    <row r="2325" spans="10:12">
      <c r="J2325" s="191"/>
      <c r="K2325" s="173"/>
      <c r="L2325" s="173"/>
    </row>
    <row r="2326" spans="10:12">
      <c r="J2326" s="191"/>
      <c r="K2326" s="173"/>
      <c r="L2326" s="173"/>
    </row>
    <row r="2327" spans="10:12">
      <c r="J2327" s="191"/>
      <c r="K2327" s="173"/>
      <c r="L2327" s="173"/>
    </row>
    <row r="2328" spans="10:12">
      <c r="J2328" s="191"/>
      <c r="K2328" s="173"/>
      <c r="L2328" s="173"/>
    </row>
    <row r="2329" spans="10:12">
      <c r="J2329" s="191"/>
      <c r="K2329" s="173"/>
      <c r="L2329" s="173"/>
    </row>
    <row r="2330" spans="10:12">
      <c r="J2330" s="191"/>
      <c r="K2330" s="173"/>
      <c r="L2330" s="173"/>
    </row>
    <row r="2331" spans="10:12">
      <c r="J2331" s="191"/>
      <c r="K2331" s="173"/>
      <c r="L2331" s="173"/>
    </row>
    <row r="2332" spans="10:12">
      <c r="J2332" s="191"/>
      <c r="K2332" s="173"/>
      <c r="L2332" s="173"/>
    </row>
    <row r="2333" spans="10:12">
      <c r="J2333" s="191"/>
      <c r="K2333" s="173"/>
      <c r="L2333" s="173"/>
    </row>
    <row r="2334" spans="10:12">
      <c r="J2334" s="191"/>
      <c r="K2334" s="173"/>
      <c r="L2334" s="173"/>
    </row>
    <row r="2335" spans="10:12">
      <c r="J2335" s="191"/>
      <c r="K2335" s="173"/>
      <c r="L2335" s="173"/>
    </row>
    <row r="2336" spans="10:12">
      <c r="J2336" s="191"/>
      <c r="K2336" s="173"/>
      <c r="L2336" s="173"/>
    </row>
    <row r="2337" spans="10:12">
      <c r="J2337" s="191"/>
      <c r="K2337" s="173"/>
      <c r="L2337" s="173"/>
    </row>
    <row r="2338" spans="10:12">
      <c r="J2338" s="191"/>
      <c r="K2338" s="173"/>
      <c r="L2338" s="173"/>
    </row>
    <row r="2339" spans="10:12">
      <c r="J2339" s="191"/>
      <c r="K2339" s="173"/>
      <c r="L2339" s="173"/>
    </row>
    <row r="2340" spans="10:12">
      <c r="J2340" s="191"/>
      <c r="K2340" s="173"/>
      <c r="L2340" s="173"/>
    </row>
    <row r="2341" spans="10:12">
      <c r="J2341" s="191"/>
      <c r="K2341" s="173"/>
      <c r="L2341" s="173"/>
    </row>
    <row r="2342" spans="10:12">
      <c r="J2342" s="191"/>
      <c r="K2342" s="173"/>
      <c r="L2342" s="173"/>
    </row>
    <row r="2343" spans="10:12">
      <c r="J2343" s="191"/>
      <c r="K2343" s="173"/>
      <c r="L2343" s="173"/>
    </row>
    <row r="2344" spans="10:12">
      <c r="J2344" s="191"/>
      <c r="K2344" s="173"/>
      <c r="L2344" s="173"/>
    </row>
    <row r="2345" spans="10:12">
      <c r="J2345" s="191"/>
      <c r="K2345" s="173"/>
      <c r="L2345" s="173"/>
    </row>
    <row r="2346" spans="10:12">
      <c r="J2346" s="191"/>
      <c r="K2346" s="173"/>
      <c r="L2346" s="173"/>
    </row>
    <row r="2347" spans="10:12">
      <c r="J2347" s="191"/>
      <c r="K2347" s="173"/>
      <c r="L2347" s="173"/>
    </row>
    <row r="2348" spans="10:12">
      <c r="J2348" s="191"/>
      <c r="K2348" s="173"/>
      <c r="L2348" s="173"/>
    </row>
    <row r="2349" spans="10:12">
      <c r="J2349" s="191"/>
      <c r="K2349" s="173"/>
      <c r="L2349" s="173"/>
    </row>
    <row r="2350" spans="10:12">
      <c r="J2350" s="191"/>
      <c r="K2350" s="173"/>
      <c r="L2350" s="173"/>
    </row>
    <row r="2351" spans="10:12">
      <c r="J2351" s="191"/>
      <c r="K2351" s="173"/>
      <c r="L2351" s="173"/>
    </row>
    <row r="2352" spans="10:12">
      <c r="J2352" s="191"/>
      <c r="K2352" s="173"/>
      <c r="L2352" s="173"/>
    </row>
    <row r="2353" spans="10:12">
      <c r="J2353" s="191"/>
      <c r="K2353" s="173"/>
      <c r="L2353" s="173"/>
    </row>
    <row r="2354" spans="10:12">
      <c r="J2354" s="191"/>
      <c r="K2354" s="173"/>
      <c r="L2354" s="173"/>
    </row>
    <row r="2355" spans="10:12">
      <c r="J2355" s="191"/>
      <c r="K2355" s="173"/>
      <c r="L2355" s="173"/>
    </row>
    <row r="2356" spans="10:12">
      <c r="J2356" s="191"/>
      <c r="K2356" s="173"/>
      <c r="L2356" s="173"/>
    </row>
    <row r="2357" spans="10:12">
      <c r="J2357" s="191"/>
      <c r="K2357" s="173"/>
      <c r="L2357" s="173"/>
    </row>
    <row r="2358" spans="10:12">
      <c r="J2358" s="191"/>
      <c r="K2358" s="173"/>
      <c r="L2358" s="173"/>
    </row>
    <row r="2359" spans="10:12">
      <c r="J2359" s="191"/>
      <c r="K2359" s="173"/>
      <c r="L2359" s="173"/>
    </row>
    <row r="2360" spans="10:12">
      <c r="J2360" s="191"/>
      <c r="K2360" s="173"/>
      <c r="L2360" s="173"/>
    </row>
    <row r="2361" spans="10:12">
      <c r="J2361" s="191"/>
      <c r="K2361" s="173"/>
      <c r="L2361" s="173"/>
    </row>
    <row r="2362" spans="10:12">
      <c r="J2362" s="191"/>
      <c r="K2362" s="173"/>
      <c r="L2362" s="173"/>
    </row>
    <row r="2363" spans="10:12">
      <c r="J2363" s="191"/>
      <c r="K2363" s="173"/>
      <c r="L2363" s="173"/>
    </row>
    <row r="2364" spans="10:12">
      <c r="J2364" s="191"/>
      <c r="K2364" s="173"/>
      <c r="L2364" s="173"/>
    </row>
    <row r="2365" spans="10:12">
      <c r="J2365" s="191"/>
      <c r="K2365" s="173"/>
      <c r="L2365" s="173"/>
    </row>
    <row r="2366" spans="10:12">
      <c r="J2366" s="191"/>
      <c r="K2366" s="173"/>
      <c r="L2366" s="173"/>
    </row>
    <row r="2367" spans="10:12">
      <c r="J2367" s="191"/>
      <c r="K2367" s="173"/>
      <c r="L2367" s="173"/>
    </row>
    <row r="2368" spans="10:12">
      <c r="J2368" s="191"/>
      <c r="K2368" s="173"/>
      <c r="L2368" s="173"/>
    </row>
    <row r="2369" spans="10:12">
      <c r="J2369" s="191"/>
      <c r="K2369" s="173"/>
      <c r="L2369" s="173"/>
    </row>
    <row r="2370" spans="10:12">
      <c r="J2370" s="191"/>
      <c r="K2370" s="173"/>
      <c r="L2370" s="173"/>
    </row>
    <row r="2371" spans="10:12">
      <c r="J2371" s="191"/>
      <c r="K2371" s="173"/>
      <c r="L2371" s="173"/>
    </row>
    <row r="2372" spans="10:12">
      <c r="J2372" s="191"/>
      <c r="K2372" s="173"/>
      <c r="L2372" s="173"/>
    </row>
    <row r="2373" spans="10:12">
      <c r="J2373" s="191"/>
      <c r="K2373" s="173"/>
      <c r="L2373" s="173"/>
    </row>
    <row r="2374" spans="10:12">
      <c r="J2374" s="191"/>
      <c r="K2374" s="173"/>
      <c r="L2374" s="173"/>
    </row>
    <row r="2375" spans="10:12">
      <c r="J2375" s="191"/>
      <c r="K2375" s="173"/>
      <c r="L2375" s="173"/>
    </row>
    <row r="2376" spans="10:12">
      <c r="J2376" s="191"/>
      <c r="K2376" s="173"/>
      <c r="L2376" s="173"/>
    </row>
    <row r="2377" spans="10:12">
      <c r="J2377" s="191"/>
      <c r="K2377" s="173"/>
      <c r="L2377" s="173"/>
    </row>
    <row r="2378" spans="10:12">
      <c r="J2378" s="191"/>
      <c r="K2378" s="173"/>
      <c r="L2378" s="173"/>
    </row>
    <row r="2379" spans="10:12">
      <c r="J2379" s="191"/>
      <c r="K2379" s="173"/>
      <c r="L2379" s="173"/>
    </row>
    <row r="2380" spans="10:12">
      <c r="J2380" s="191"/>
      <c r="K2380" s="173"/>
      <c r="L2380" s="173"/>
    </row>
    <row r="2381" spans="10:12">
      <c r="J2381" s="191"/>
      <c r="K2381" s="173"/>
      <c r="L2381" s="173"/>
    </row>
    <row r="2382" spans="10:12">
      <c r="J2382" s="191"/>
      <c r="K2382" s="173"/>
      <c r="L2382" s="173"/>
    </row>
    <row r="2383" spans="10:12">
      <c r="J2383" s="191"/>
      <c r="K2383" s="173"/>
      <c r="L2383" s="173"/>
    </row>
    <row r="2384" spans="10:12">
      <c r="J2384" s="191"/>
      <c r="K2384" s="173"/>
      <c r="L2384" s="173"/>
    </row>
    <row r="2385" spans="10:12">
      <c r="J2385" s="191"/>
      <c r="K2385" s="173"/>
      <c r="L2385" s="173"/>
    </row>
    <row r="2386" spans="10:12">
      <c r="J2386" s="191"/>
      <c r="K2386" s="173"/>
      <c r="L2386" s="173"/>
    </row>
    <row r="2387" spans="10:12">
      <c r="J2387" s="191"/>
      <c r="K2387" s="173"/>
      <c r="L2387" s="173"/>
    </row>
    <row r="2388" spans="10:12">
      <c r="J2388" s="191"/>
      <c r="K2388" s="173"/>
      <c r="L2388" s="173"/>
    </row>
    <row r="2389" spans="10:12">
      <c r="J2389" s="191"/>
      <c r="K2389" s="173"/>
      <c r="L2389" s="173"/>
    </row>
    <row r="2390" spans="10:12">
      <c r="J2390" s="191"/>
      <c r="K2390" s="173"/>
      <c r="L2390" s="173"/>
    </row>
    <row r="2391" spans="10:12">
      <c r="J2391" s="191"/>
      <c r="K2391" s="173"/>
      <c r="L2391" s="173"/>
    </row>
    <row r="2392" spans="10:12">
      <c r="J2392" s="191"/>
      <c r="K2392" s="173"/>
      <c r="L2392" s="173"/>
    </row>
    <row r="2393" spans="10:12">
      <c r="J2393" s="191"/>
      <c r="K2393" s="173"/>
      <c r="L2393" s="173"/>
    </row>
    <row r="2394" spans="10:12">
      <c r="J2394" s="191"/>
      <c r="K2394" s="173"/>
      <c r="L2394" s="173"/>
    </row>
    <row r="2395" spans="10:12">
      <c r="J2395" s="191"/>
      <c r="K2395" s="173"/>
      <c r="L2395" s="173"/>
    </row>
    <row r="2396" spans="10:12">
      <c r="J2396" s="191"/>
      <c r="K2396" s="173"/>
      <c r="L2396" s="173"/>
    </row>
    <row r="2397" spans="10:12">
      <c r="J2397" s="191"/>
      <c r="K2397" s="173"/>
      <c r="L2397" s="173"/>
    </row>
    <row r="2398" spans="10:12">
      <c r="J2398" s="191"/>
      <c r="K2398" s="173"/>
      <c r="L2398" s="173"/>
    </row>
    <row r="2399" spans="10:12">
      <c r="J2399" s="191"/>
      <c r="K2399" s="173"/>
      <c r="L2399" s="173"/>
    </row>
    <row r="2400" spans="10:12">
      <c r="J2400" s="191"/>
      <c r="K2400" s="173"/>
      <c r="L2400" s="173"/>
    </row>
    <row r="2401" spans="10:12">
      <c r="J2401" s="191"/>
      <c r="K2401" s="173"/>
      <c r="L2401" s="173"/>
    </row>
    <row r="2402" spans="10:12">
      <c r="J2402" s="191"/>
      <c r="K2402" s="173"/>
      <c r="L2402" s="173"/>
    </row>
    <row r="2403" spans="10:12">
      <c r="J2403" s="191"/>
      <c r="K2403" s="173"/>
      <c r="L2403" s="173"/>
    </row>
    <row r="2404" spans="10:12">
      <c r="J2404" s="191"/>
      <c r="K2404" s="173"/>
      <c r="L2404" s="173"/>
    </row>
    <row r="2405" spans="10:12">
      <c r="J2405" s="191"/>
      <c r="K2405" s="173"/>
      <c r="L2405" s="173"/>
    </row>
    <row r="2406" spans="10:12">
      <c r="J2406" s="191"/>
      <c r="K2406" s="173"/>
      <c r="L2406" s="173"/>
    </row>
    <row r="2407" spans="10:12">
      <c r="J2407" s="191"/>
      <c r="K2407" s="173"/>
      <c r="L2407" s="173"/>
    </row>
    <row r="2408" spans="10:12">
      <c r="J2408" s="191"/>
      <c r="K2408" s="173"/>
      <c r="L2408" s="173"/>
    </row>
    <row r="2409" spans="10:12">
      <c r="J2409" s="191"/>
      <c r="K2409" s="173"/>
      <c r="L2409" s="173"/>
    </row>
    <row r="2410" spans="10:12">
      <c r="J2410" s="191"/>
      <c r="K2410" s="173"/>
      <c r="L2410" s="173"/>
    </row>
    <row r="2411" spans="10:12">
      <c r="J2411" s="191"/>
      <c r="K2411" s="173"/>
      <c r="L2411" s="173"/>
    </row>
    <row r="2412" spans="10:12">
      <c r="J2412" s="191"/>
      <c r="K2412" s="173"/>
      <c r="L2412" s="173"/>
    </row>
    <row r="2413" spans="10:12">
      <c r="J2413" s="191"/>
      <c r="K2413" s="173"/>
      <c r="L2413" s="173"/>
    </row>
    <row r="2414" spans="10:12">
      <c r="J2414" s="191"/>
      <c r="K2414" s="173"/>
      <c r="L2414" s="173"/>
    </row>
    <row r="2415" spans="10:12">
      <c r="J2415" s="191"/>
      <c r="K2415" s="173"/>
      <c r="L2415" s="173"/>
    </row>
    <row r="2416" spans="10:12">
      <c r="J2416" s="191"/>
      <c r="K2416" s="173"/>
      <c r="L2416" s="173"/>
    </row>
    <row r="2417" spans="10:12">
      <c r="J2417" s="191"/>
      <c r="K2417" s="173"/>
      <c r="L2417" s="173"/>
    </row>
    <row r="2418" spans="10:12">
      <c r="J2418" s="191"/>
      <c r="K2418" s="173"/>
      <c r="L2418" s="173"/>
    </row>
    <row r="2419" spans="10:12">
      <c r="J2419" s="191"/>
      <c r="K2419" s="173"/>
      <c r="L2419" s="173"/>
    </row>
    <row r="2420" spans="10:12">
      <c r="J2420" s="191"/>
      <c r="K2420" s="173"/>
      <c r="L2420" s="173"/>
    </row>
    <row r="2421" spans="10:12">
      <c r="J2421" s="191"/>
      <c r="K2421" s="173"/>
      <c r="L2421" s="173"/>
    </row>
    <row r="2422" spans="10:12">
      <c r="J2422" s="191"/>
      <c r="K2422" s="173"/>
      <c r="L2422" s="173"/>
    </row>
    <row r="2423" spans="10:12">
      <c r="J2423" s="191"/>
      <c r="K2423" s="173"/>
      <c r="L2423" s="173"/>
    </row>
    <row r="2424" spans="10:12">
      <c r="J2424" s="191"/>
      <c r="K2424" s="173"/>
      <c r="L2424" s="173"/>
    </row>
    <row r="2425" spans="10:12">
      <c r="J2425" s="191"/>
      <c r="K2425" s="173"/>
      <c r="L2425" s="173"/>
    </row>
    <row r="2426" spans="10:12">
      <c r="J2426" s="191"/>
      <c r="K2426" s="173"/>
      <c r="L2426" s="173"/>
    </row>
    <row r="2427" spans="10:12">
      <c r="J2427" s="191"/>
      <c r="K2427" s="173"/>
      <c r="L2427" s="173"/>
    </row>
    <row r="2428" spans="10:12">
      <c r="J2428" s="191"/>
      <c r="K2428" s="173"/>
      <c r="L2428" s="173"/>
    </row>
    <row r="2429" spans="10:12">
      <c r="J2429" s="191"/>
      <c r="K2429" s="173"/>
      <c r="L2429" s="173"/>
    </row>
    <row r="2430" spans="10:12">
      <c r="J2430" s="191"/>
      <c r="K2430" s="173"/>
      <c r="L2430" s="173"/>
    </row>
    <row r="2431" spans="10:12">
      <c r="J2431" s="191"/>
      <c r="K2431" s="173"/>
      <c r="L2431" s="173"/>
    </row>
    <row r="2432" spans="10:12">
      <c r="J2432" s="191"/>
      <c r="K2432" s="173"/>
      <c r="L2432" s="173"/>
    </row>
    <row r="2433" spans="10:12">
      <c r="J2433" s="191"/>
      <c r="K2433" s="173"/>
      <c r="L2433" s="173"/>
    </row>
    <row r="2434" spans="10:12">
      <c r="J2434" s="191"/>
      <c r="K2434" s="173"/>
      <c r="L2434" s="173"/>
    </row>
    <row r="2435" spans="10:12">
      <c r="J2435" s="191"/>
      <c r="K2435" s="173"/>
      <c r="L2435" s="173"/>
    </row>
    <row r="2436" spans="10:12">
      <c r="J2436" s="191"/>
      <c r="K2436" s="173"/>
      <c r="L2436" s="173"/>
    </row>
    <row r="2437" spans="10:12">
      <c r="J2437" s="191"/>
      <c r="K2437" s="173"/>
      <c r="L2437" s="173"/>
    </row>
    <row r="2438" spans="10:12">
      <c r="J2438" s="191"/>
      <c r="K2438" s="173"/>
      <c r="L2438" s="173"/>
    </row>
    <row r="2439" spans="10:12">
      <c r="J2439" s="191"/>
      <c r="K2439" s="173"/>
      <c r="L2439" s="173"/>
    </row>
    <row r="2440" spans="10:12">
      <c r="J2440" s="191"/>
      <c r="K2440" s="173"/>
      <c r="L2440" s="173"/>
    </row>
    <row r="2441" spans="10:12">
      <c r="J2441" s="191"/>
      <c r="K2441" s="173"/>
      <c r="L2441" s="173"/>
    </row>
    <row r="2442" spans="10:12">
      <c r="J2442" s="191"/>
      <c r="K2442" s="173"/>
      <c r="L2442" s="173"/>
    </row>
    <row r="2443" spans="10:12">
      <c r="J2443" s="191"/>
      <c r="K2443" s="173"/>
      <c r="L2443" s="173"/>
    </row>
    <row r="2444" spans="10:12">
      <c r="J2444" s="191"/>
      <c r="K2444" s="173"/>
      <c r="L2444" s="173"/>
    </row>
    <row r="2445" spans="10:12">
      <c r="J2445" s="191"/>
      <c r="K2445" s="173"/>
      <c r="L2445" s="173"/>
    </row>
    <row r="2446" spans="10:12">
      <c r="J2446" s="191"/>
      <c r="K2446" s="173"/>
      <c r="L2446" s="173"/>
    </row>
    <row r="2447" spans="10:12">
      <c r="J2447" s="191"/>
      <c r="K2447" s="173"/>
      <c r="L2447" s="173"/>
    </row>
    <row r="2448" spans="10:12">
      <c r="J2448" s="191"/>
      <c r="K2448" s="173"/>
      <c r="L2448" s="173"/>
    </row>
    <row r="2449" spans="10:12">
      <c r="J2449" s="191"/>
      <c r="K2449" s="173"/>
      <c r="L2449" s="173"/>
    </row>
    <row r="2450" spans="10:12">
      <c r="J2450" s="191"/>
      <c r="K2450" s="173"/>
      <c r="L2450" s="173"/>
    </row>
    <row r="2451" spans="10:12">
      <c r="J2451" s="191"/>
      <c r="K2451" s="173"/>
      <c r="L2451" s="173"/>
    </row>
    <row r="2452" spans="10:12">
      <c r="J2452" s="191"/>
      <c r="K2452" s="173"/>
      <c r="L2452" s="173"/>
    </row>
    <row r="2453" spans="10:12">
      <c r="J2453" s="191"/>
      <c r="K2453" s="173"/>
      <c r="L2453" s="173"/>
    </row>
    <row r="2454" spans="10:12">
      <c r="J2454" s="191"/>
      <c r="K2454" s="173"/>
      <c r="L2454" s="173"/>
    </row>
    <row r="2455" spans="10:12">
      <c r="J2455" s="191"/>
      <c r="K2455" s="173"/>
      <c r="L2455" s="173"/>
    </row>
    <row r="2456" spans="10:12">
      <c r="J2456" s="191"/>
      <c r="K2456" s="173"/>
      <c r="L2456" s="173"/>
    </row>
    <row r="2457" spans="10:12">
      <c r="J2457" s="191"/>
      <c r="K2457" s="173"/>
      <c r="L2457" s="173"/>
    </row>
    <row r="2458" spans="10:12">
      <c r="J2458" s="191"/>
      <c r="K2458" s="173"/>
      <c r="L2458" s="173"/>
    </row>
    <row r="2459" spans="10:12">
      <c r="J2459" s="191"/>
      <c r="K2459" s="173"/>
      <c r="L2459" s="173"/>
    </row>
    <row r="2460" spans="10:12">
      <c r="J2460" s="191"/>
      <c r="K2460" s="173"/>
      <c r="L2460" s="173"/>
    </row>
    <row r="2461" spans="10:12">
      <c r="J2461" s="191"/>
      <c r="K2461" s="173"/>
      <c r="L2461" s="173"/>
    </row>
    <row r="2462" spans="10:12">
      <c r="J2462" s="191"/>
      <c r="K2462" s="173"/>
      <c r="L2462" s="173"/>
    </row>
    <row r="2463" spans="10:12">
      <c r="J2463" s="191"/>
      <c r="K2463" s="173"/>
      <c r="L2463" s="173"/>
    </row>
    <row r="2464" spans="10:12">
      <c r="J2464" s="191"/>
      <c r="K2464" s="173"/>
      <c r="L2464" s="173"/>
    </row>
    <row r="2465" spans="10:12">
      <c r="J2465" s="191"/>
      <c r="K2465" s="173"/>
      <c r="L2465" s="173"/>
    </row>
    <row r="2466" spans="10:12">
      <c r="J2466" s="191"/>
      <c r="K2466" s="173"/>
      <c r="L2466" s="173"/>
    </row>
    <row r="2467" spans="10:12">
      <c r="J2467" s="191"/>
      <c r="K2467" s="173"/>
      <c r="L2467" s="173"/>
    </row>
    <row r="2468" spans="10:12">
      <c r="J2468" s="191"/>
      <c r="K2468" s="173"/>
      <c r="L2468" s="173"/>
    </row>
    <row r="2469" spans="10:12">
      <c r="J2469" s="191"/>
      <c r="K2469" s="173"/>
      <c r="L2469" s="173"/>
    </row>
    <row r="2470" spans="10:12">
      <c r="J2470" s="191"/>
      <c r="K2470" s="173"/>
      <c r="L2470" s="173"/>
    </row>
    <row r="2471" spans="10:12">
      <c r="J2471" s="191"/>
      <c r="K2471" s="173"/>
      <c r="L2471" s="173"/>
    </row>
    <row r="2472" spans="10:12">
      <c r="J2472" s="191"/>
      <c r="K2472" s="173"/>
      <c r="L2472" s="173"/>
    </row>
    <row r="2473" spans="10:12">
      <c r="J2473" s="191"/>
      <c r="K2473" s="173"/>
      <c r="L2473" s="173"/>
    </row>
    <row r="2474" spans="10:12">
      <c r="J2474" s="191"/>
      <c r="K2474" s="173"/>
      <c r="L2474" s="173"/>
    </row>
    <row r="2475" spans="10:12">
      <c r="J2475" s="191"/>
      <c r="K2475" s="173"/>
      <c r="L2475" s="173"/>
    </row>
    <row r="2476" spans="10:12">
      <c r="J2476" s="191"/>
      <c r="K2476" s="173"/>
      <c r="L2476" s="173"/>
    </row>
    <row r="2477" spans="10:12">
      <c r="J2477" s="191"/>
      <c r="K2477" s="173"/>
      <c r="L2477" s="173"/>
    </row>
    <row r="2478" spans="10:12">
      <c r="J2478" s="191"/>
      <c r="K2478" s="173"/>
      <c r="L2478" s="173"/>
    </row>
    <row r="2479" spans="10:12">
      <c r="J2479" s="191"/>
      <c r="K2479" s="173"/>
      <c r="L2479" s="173"/>
    </row>
    <row r="2480" spans="10:12">
      <c r="J2480" s="191"/>
      <c r="K2480" s="173"/>
      <c r="L2480" s="173"/>
    </row>
    <row r="2481" spans="10:12">
      <c r="J2481" s="191"/>
      <c r="K2481" s="173"/>
      <c r="L2481" s="173"/>
    </row>
    <row r="2482" spans="10:12">
      <c r="J2482" s="191"/>
      <c r="K2482" s="173"/>
      <c r="L2482" s="173"/>
    </row>
    <row r="2483" spans="10:12">
      <c r="J2483" s="191"/>
      <c r="K2483" s="173"/>
      <c r="L2483" s="173"/>
    </row>
    <row r="2484" spans="10:12">
      <c r="J2484" s="191"/>
      <c r="K2484" s="173"/>
      <c r="L2484" s="173"/>
    </row>
    <row r="2485" spans="10:12">
      <c r="J2485" s="191"/>
      <c r="K2485" s="173"/>
      <c r="L2485" s="173"/>
    </row>
    <row r="2486" spans="10:12">
      <c r="J2486" s="191"/>
      <c r="K2486" s="173"/>
      <c r="L2486" s="173"/>
    </row>
    <row r="2487" spans="10:12">
      <c r="J2487" s="191"/>
      <c r="K2487" s="173"/>
      <c r="L2487" s="173"/>
    </row>
    <row r="2488" spans="10:12">
      <c r="J2488" s="191"/>
      <c r="K2488" s="173"/>
      <c r="L2488" s="173"/>
    </row>
    <row r="2489" spans="10:12">
      <c r="J2489" s="191"/>
      <c r="K2489" s="173"/>
      <c r="L2489" s="173"/>
    </row>
    <row r="2490" spans="10:12">
      <c r="J2490" s="191"/>
      <c r="K2490" s="173"/>
      <c r="L2490" s="173"/>
    </row>
    <row r="2491" spans="10:12">
      <c r="J2491" s="191"/>
      <c r="K2491" s="173"/>
      <c r="L2491" s="173"/>
    </row>
    <row r="2492" spans="10:12">
      <c r="J2492" s="191"/>
      <c r="K2492" s="173"/>
      <c r="L2492" s="173"/>
    </row>
    <row r="2493" spans="10:12">
      <c r="J2493" s="191"/>
      <c r="K2493" s="173"/>
      <c r="L2493" s="173"/>
    </row>
    <row r="2494" spans="10:12">
      <c r="J2494" s="191"/>
      <c r="K2494" s="173"/>
      <c r="L2494" s="173"/>
    </row>
    <row r="2495" spans="10:12">
      <c r="J2495" s="191"/>
      <c r="K2495" s="173"/>
      <c r="L2495" s="173"/>
    </row>
    <row r="2496" spans="10:12">
      <c r="J2496" s="191"/>
      <c r="K2496" s="173"/>
      <c r="L2496" s="173"/>
    </row>
    <row r="2497" spans="10:12">
      <c r="J2497" s="191"/>
      <c r="K2497" s="173"/>
      <c r="L2497" s="173"/>
    </row>
    <row r="2498" spans="10:12">
      <c r="J2498" s="191"/>
      <c r="K2498" s="173"/>
      <c r="L2498" s="173"/>
    </row>
    <row r="2499" spans="10:12">
      <c r="J2499" s="191"/>
      <c r="K2499" s="173"/>
      <c r="L2499" s="173"/>
    </row>
    <row r="2500" spans="10:12">
      <c r="J2500" s="191"/>
      <c r="K2500" s="173"/>
      <c r="L2500" s="173"/>
    </row>
    <row r="2501" spans="10:12">
      <c r="J2501" s="191"/>
      <c r="K2501" s="173"/>
      <c r="L2501" s="173"/>
    </row>
    <row r="2502" spans="10:12">
      <c r="J2502" s="191"/>
      <c r="K2502" s="173"/>
      <c r="L2502" s="173"/>
    </row>
    <row r="2503" spans="10:12">
      <c r="J2503" s="191"/>
      <c r="K2503" s="173"/>
      <c r="L2503" s="173"/>
    </row>
    <row r="2504" spans="10:12">
      <c r="J2504" s="191"/>
      <c r="K2504" s="173"/>
      <c r="L2504" s="173"/>
    </row>
    <row r="2505" spans="10:12">
      <c r="J2505" s="191"/>
      <c r="K2505" s="173"/>
      <c r="L2505" s="173"/>
    </row>
    <row r="2506" spans="10:12">
      <c r="J2506" s="191"/>
      <c r="K2506" s="173"/>
      <c r="L2506" s="173"/>
    </row>
    <row r="2507" spans="10:12">
      <c r="J2507" s="191"/>
      <c r="K2507" s="173"/>
      <c r="L2507" s="173"/>
    </row>
    <row r="2508" spans="10:12">
      <c r="J2508" s="191"/>
      <c r="K2508" s="173"/>
      <c r="L2508" s="173"/>
    </row>
    <row r="2509" spans="10:12">
      <c r="J2509" s="191"/>
      <c r="K2509" s="173"/>
      <c r="L2509" s="173"/>
    </row>
    <row r="2510" spans="10:12">
      <c r="J2510" s="191"/>
      <c r="K2510" s="173"/>
      <c r="L2510" s="173"/>
    </row>
    <row r="2511" spans="10:12">
      <c r="J2511" s="191"/>
      <c r="K2511" s="173"/>
      <c r="L2511" s="173"/>
    </row>
    <row r="2512" spans="10:12">
      <c r="J2512" s="191"/>
      <c r="K2512" s="173"/>
      <c r="L2512" s="173"/>
    </row>
    <row r="2513" spans="10:12">
      <c r="J2513" s="191"/>
      <c r="K2513" s="173"/>
      <c r="L2513" s="173"/>
    </row>
    <row r="2514" spans="10:12">
      <c r="J2514" s="191"/>
      <c r="K2514" s="173"/>
      <c r="L2514" s="173"/>
    </row>
    <row r="2515" spans="10:12">
      <c r="J2515" s="191"/>
      <c r="K2515" s="173"/>
      <c r="L2515" s="173"/>
    </row>
    <row r="2516" spans="10:12">
      <c r="J2516" s="191"/>
      <c r="K2516" s="173"/>
      <c r="L2516" s="173"/>
    </row>
    <row r="2517" spans="10:12">
      <c r="J2517" s="191"/>
      <c r="K2517" s="173"/>
      <c r="L2517" s="173"/>
    </row>
    <row r="2518" spans="10:12">
      <c r="J2518" s="191"/>
      <c r="K2518" s="173"/>
      <c r="L2518" s="173"/>
    </row>
    <row r="2519" spans="10:12">
      <c r="J2519" s="191"/>
      <c r="K2519" s="173"/>
      <c r="L2519" s="173"/>
    </row>
    <row r="2520" spans="10:12">
      <c r="J2520" s="191"/>
      <c r="K2520" s="173"/>
      <c r="L2520" s="173"/>
    </row>
    <row r="2521" spans="10:12">
      <c r="J2521" s="191"/>
      <c r="K2521" s="173"/>
      <c r="L2521" s="173"/>
    </row>
    <row r="2522" spans="10:12">
      <c r="J2522" s="191"/>
      <c r="K2522" s="173"/>
      <c r="L2522" s="173"/>
    </row>
    <row r="2523" spans="10:12">
      <c r="J2523" s="191"/>
      <c r="K2523" s="173"/>
      <c r="L2523" s="173"/>
    </row>
    <row r="2524" spans="10:12">
      <c r="J2524" s="191"/>
      <c r="K2524" s="173"/>
      <c r="L2524" s="173"/>
    </row>
    <row r="2525" spans="10:12">
      <c r="J2525" s="191"/>
      <c r="K2525" s="173"/>
      <c r="L2525" s="173"/>
    </row>
    <row r="2526" spans="10:12">
      <c r="J2526" s="191"/>
      <c r="K2526" s="173"/>
      <c r="L2526" s="173"/>
    </row>
    <row r="2527" spans="10:12">
      <c r="J2527" s="191"/>
      <c r="K2527" s="173"/>
      <c r="L2527" s="173"/>
    </row>
    <row r="2528" spans="10:12">
      <c r="J2528" s="191"/>
      <c r="K2528" s="173"/>
      <c r="L2528" s="173"/>
    </row>
    <row r="2529" spans="10:12">
      <c r="J2529" s="191"/>
      <c r="K2529" s="173"/>
      <c r="L2529" s="173"/>
    </row>
    <row r="2530" spans="10:12">
      <c r="J2530" s="191"/>
      <c r="K2530" s="173"/>
      <c r="L2530" s="173"/>
    </row>
    <row r="2531" spans="10:12">
      <c r="J2531" s="191"/>
      <c r="K2531" s="173"/>
      <c r="L2531" s="173"/>
    </row>
    <row r="2532" spans="10:12">
      <c r="J2532" s="191"/>
      <c r="K2532" s="173"/>
      <c r="L2532" s="173"/>
    </row>
    <row r="2533" spans="10:12">
      <c r="J2533" s="191"/>
      <c r="K2533" s="173"/>
      <c r="L2533" s="173"/>
    </row>
    <row r="2534" spans="10:12">
      <c r="J2534" s="191"/>
      <c r="K2534" s="173"/>
      <c r="L2534" s="173"/>
    </row>
    <row r="2535" spans="10:12">
      <c r="J2535" s="191"/>
      <c r="K2535" s="173"/>
      <c r="L2535" s="173"/>
    </row>
    <row r="2536" spans="10:12">
      <c r="J2536" s="191"/>
      <c r="K2536" s="173"/>
      <c r="L2536" s="173"/>
    </row>
    <row r="2537" spans="10:12">
      <c r="J2537" s="191"/>
      <c r="K2537" s="173"/>
      <c r="L2537" s="173"/>
    </row>
    <row r="2538" spans="10:12">
      <c r="J2538" s="191"/>
      <c r="K2538" s="173"/>
      <c r="L2538" s="173"/>
    </row>
    <row r="2539" spans="10:12">
      <c r="J2539" s="191"/>
      <c r="K2539" s="173"/>
      <c r="L2539" s="173"/>
    </row>
    <row r="2540" spans="10:12">
      <c r="J2540" s="191"/>
      <c r="K2540" s="173"/>
      <c r="L2540" s="173"/>
    </row>
    <row r="2541" spans="10:12">
      <c r="J2541" s="191"/>
      <c r="K2541" s="173"/>
      <c r="L2541" s="173"/>
    </row>
    <row r="2542" spans="10:12">
      <c r="J2542" s="191"/>
      <c r="K2542" s="173"/>
      <c r="L2542" s="173"/>
    </row>
    <row r="2543" spans="10:12">
      <c r="J2543" s="191"/>
      <c r="K2543" s="173"/>
      <c r="L2543" s="173"/>
    </row>
    <row r="2544" spans="10:12">
      <c r="J2544" s="191"/>
      <c r="K2544" s="173"/>
      <c r="L2544" s="173"/>
    </row>
    <row r="2545" spans="10:12">
      <c r="J2545" s="191"/>
      <c r="K2545" s="173"/>
      <c r="L2545" s="173"/>
    </row>
    <row r="2546" spans="10:12">
      <c r="J2546" s="191"/>
      <c r="K2546" s="173"/>
      <c r="L2546" s="173"/>
    </row>
    <row r="2547" spans="10:12">
      <c r="J2547" s="191"/>
      <c r="K2547" s="173"/>
      <c r="L2547" s="173"/>
    </row>
    <row r="2548" spans="10:12">
      <c r="J2548" s="191"/>
      <c r="K2548" s="173"/>
      <c r="L2548" s="173"/>
    </row>
    <row r="2549" spans="10:12">
      <c r="J2549" s="191"/>
      <c r="K2549" s="173"/>
      <c r="L2549" s="173"/>
    </row>
    <row r="2550" spans="10:12">
      <c r="J2550" s="191"/>
      <c r="K2550" s="173"/>
      <c r="L2550" s="173"/>
    </row>
    <row r="2551" spans="10:12">
      <c r="J2551" s="191"/>
      <c r="K2551" s="173"/>
      <c r="L2551" s="173"/>
    </row>
    <row r="2552" spans="10:12">
      <c r="J2552" s="191"/>
      <c r="K2552" s="173"/>
      <c r="L2552" s="173"/>
    </row>
    <row r="2553" spans="10:12">
      <c r="J2553" s="191"/>
      <c r="K2553" s="173"/>
      <c r="L2553" s="173"/>
    </row>
    <row r="2554" spans="10:12">
      <c r="J2554" s="191"/>
      <c r="K2554" s="173"/>
      <c r="L2554" s="173"/>
    </row>
    <row r="2555" spans="10:12">
      <c r="J2555" s="191"/>
      <c r="K2555" s="173"/>
      <c r="L2555" s="173"/>
    </row>
    <row r="2556" spans="10:12">
      <c r="J2556" s="191"/>
      <c r="K2556" s="173"/>
      <c r="L2556" s="173"/>
    </row>
    <row r="2557" spans="10:12">
      <c r="J2557" s="191"/>
      <c r="K2557" s="173"/>
      <c r="L2557" s="173"/>
    </row>
    <row r="2558" spans="10:12">
      <c r="J2558" s="191"/>
      <c r="K2558" s="173"/>
      <c r="L2558" s="173"/>
    </row>
    <row r="2559" spans="10:12">
      <c r="J2559" s="191"/>
      <c r="K2559" s="173"/>
      <c r="L2559" s="173"/>
    </row>
    <row r="2560" spans="10:12">
      <c r="J2560" s="191"/>
      <c r="K2560" s="173"/>
      <c r="L2560" s="173"/>
    </row>
    <row r="2561" spans="10:12">
      <c r="J2561" s="191"/>
      <c r="K2561" s="173"/>
      <c r="L2561" s="173"/>
    </row>
    <row r="2562" spans="10:12">
      <c r="J2562" s="191"/>
      <c r="K2562" s="173"/>
      <c r="L2562" s="173"/>
    </row>
    <row r="2563" spans="10:12">
      <c r="J2563" s="191"/>
      <c r="K2563" s="173"/>
      <c r="L2563" s="173"/>
    </row>
    <row r="2564" spans="10:12">
      <c r="J2564" s="191"/>
      <c r="K2564" s="173"/>
      <c r="L2564" s="173"/>
    </row>
    <row r="2565" spans="10:12">
      <c r="J2565" s="191"/>
      <c r="K2565" s="173"/>
      <c r="L2565" s="173"/>
    </row>
    <row r="2566" spans="10:12">
      <c r="J2566" s="191"/>
      <c r="K2566" s="173"/>
      <c r="L2566" s="173"/>
    </row>
    <row r="2567" spans="10:12">
      <c r="J2567" s="191"/>
      <c r="K2567" s="173"/>
      <c r="L2567" s="173"/>
    </row>
    <row r="2568" spans="10:12">
      <c r="J2568" s="191"/>
      <c r="K2568" s="173"/>
      <c r="L2568" s="173"/>
    </row>
    <row r="2569" spans="10:12">
      <c r="J2569" s="191"/>
      <c r="K2569" s="173"/>
      <c r="L2569" s="173"/>
    </row>
    <row r="2570" spans="10:12">
      <c r="J2570" s="191"/>
      <c r="K2570" s="173"/>
      <c r="L2570" s="173"/>
    </row>
    <row r="2571" spans="10:12">
      <c r="J2571" s="191"/>
      <c r="K2571" s="173"/>
      <c r="L2571" s="173"/>
    </row>
    <row r="2572" spans="10:12">
      <c r="J2572" s="191"/>
      <c r="K2572" s="173"/>
      <c r="L2572" s="173"/>
    </row>
    <row r="2573" spans="10:12">
      <c r="J2573" s="191"/>
      <c r="K2573" s="173"/>
      <c r="L2573" s="173"/>
    </row>
    <row r="2574" spans="10:12">
      <c r="J2574" s="191"/>
      <c r="K2574" s="173"/>
      <c r="L2574" s="173"/>
    </row>
    <row r="2575" spans="10:12">
      <c r="J2575" s="191"/>
      <c r="K2575" s="173"/>
      <c r="L2575" s="173"/>
    </row>
    <row r="2576" spans="10:12">
      <c r="J2576" s="191"/>
      <c r="K2576" s="173"/>
      <c r="L2576" s="173"/>
    </row>
    <row r="2577" spans="10:12">
      <c r="J2577" s="191"/>
      <c r="K2577" s="173"/>
      <c r="L2577" s="173"/>
    </row>
    <row r="2578" spans="10:12">
      <c r="J2578" s="191"/>
      <c r="K2578" s="173"/>
      <c r="L2578" s="173"/>
    </row>
    <row r="2579" spans="10:12">
      <c r="J2579" s="191"/>
      <c r="K2579" s="173"/>
      <c r="L2579" s="173"/>
    </row>
    <row r="2580" spans="10:12">
      <c r="J2580" s="191"/>
      <c r="K2580" s="173"/>
      <c r="L2580" s="173"/>
    </row>
    <row r="2581" spans="10:12">
      <c r="J2581" s="191"/>
      <c r="K2581" s="173"/>
      <c r="L2581" s="173"/>
    </row>
    <row r="2582" spans="10:12">
      <c r="J2582" s="191"/>
      <c r="K2582" s="173"/>
      <c r="L2582" s="173"/>
    </row>
    <row r="2583" spans="10:12">
      <c r="J2583" s="191"/>
      <c r="K2583" s="173"/>
      <c r="L2583" s="173"/>
    </row>
    <row r="2584" spans="10:12">
      <c r="J2584" s="191"/>
      <c r="K2584" s="173"/>
      <c r="L2584" s="173"/>
    </row>
    <row r="2585" spans="10:12">
      <c r="J2585" s="191"/>
      <c r="K2585" s="173"/>
      <c r="L2585" s="173"/>
    </row>
    <row r="2586" spans="10:12">
      <c r="J2586" s="191"/>
      <c r="K2586" s="173"/>
      <c r="L2586" s="173"/>
    </row>
    <row r="2587" spans="10:12">
      <c r="J2587" s="191"/>
      <c r="K2587" s="173"/>
      <c r="L2587" s="173"/>
    </row>
    <row r="2588" spans="10:12">
      <c r="J2588" s="191"/>
      <c r="K2588" s="173"/>
      <c r="L2588" s="173"/>
    </row>
    <row r="2589" spans="10:12">
      <c r="J2589" s="191"/>
      <c r="K2589" s="173"/>
      <c r="L2589" s="173"/>
    </row>
    <row r="2590" spans="10:12">
      <c r="J2590" s="191"/>
      <c r="K2590" s="173"/>
      <c r="L2590" s="173"/>
    </row>
    <row r="2591" spans="10:12">
      <c r="J2591" s="191"/>
      <c r="K2591" s="173"/>
      <c r="L2591" s="173"/>
    </row>
    <row r="2592" spans="10:12">
      <c r="J2592" s="191"/>
      <c r="K2592" s="173"/>
      <c r="L2592" s="173"/>
    </row>
    <row r="2593" spans="10:12">
      <c r="J2593" s="191"/>
      <c r="K2593" s="173"/>
      <c r="L2593" s="173"/>
    </row>
    <row r="2594" spans="10:12">
      <c r="J2594" s="191"/>
      <c r="K2594" s="173"/>
      <c r="L2594" s="173"/>
    </row>
    <row r="2595" spans="10:12">
      <c r="J2595" s="191"/>
      <c r="K2595" s="173"/>
      <c r="L2595" s="173"/>
    </row>
    <row r="2596" spans="10:12">
      <c r="J2596" s="191"/>
      <c r="K2596" s="173"/>
      <c r="L2596" s="173"/>
    </row>
    <row r="2597" spans="10:12">
      <c r="J2597" s="191"/>
      <c r="K2597" s="173"/>
      <c r="L2597" s="173"/>
    </row>
    <row r="2598" spans="10:12">
      <c r="J2598" s="191"/>
      <c r="K2598" s="173"/>
      <c r="L2598" s="173"/>
    </row>
    <row r="2599" spans="10:12">
      <c r="J2599" s="191"/>
      <c r="K2599" s="173"/>
      <c r="L2599" s="173"/>
    </row>
    <row r="2600" spans="10:12">
      <c r="J2600" s="191"/>
      <c r="K2600" s="173"/>
      <c r="L2600" s="173"/>
    </row>
    <row r="2601" spans="10:12">
      <c r="J2601" s="191"/>
      <c r="K2601" s="173"/>
      <c r="L2601" s="173"/>
    </row>
    <row r="2602" spans="10:12">
      <c r="J2602" s="191"/>
      <c r="K2602" s="173"/>
      <c r="L2602" s="173"/>
    </row>
    <row r="2603" spans="10:12">
      <c r="J2603" s="191"/>
      <c r="K2603" s="173"/>
      <c r="L2603" s="173"/>
    </row>
    <row r="2604" spans="10:12">
      <c r="J2604" s="191"/>
      <c r="K2604" s="173"/>
      <c r="L2604" s="173"/>
    </row>
    <row r="2605" spans="10:12">
      <c r="J2605" s="191"/>
      <c r="K2605" s="173"/>
      <c r="L2605" s="173"/>
    </row>
    <row r="2606" spans="10:12">
      <c r="J2606" s="191"/>
      <c r="K2606" s="173"/>
      <c r="L2606" s="173"/>
    </row>
    <row r="2607" spans="10:12">
      <c r="J2607" s="191"/>
      <c r="K2607" s="173"/>
      <c r="L2607" s="173"/>
    </row>
    <row r="2608" spans="10:12">
      <c r="J2608" s="191"/>
      <c r="K2608" s="173"/>
      <c r="L2608" s="173"/>
    </row>
    <row r="2609" spans="10:12">
      <c r="J2609" s="191"/>
      <c r="K2609" s="173"/>
      <c r="L2609" s="173"/>
    </row>
    <row r="2610" spans="10:12">
      <c r="J2610" s="191"/>
      <c r="K2610" s="173"/>
      <c r="L2610" s="173"/>
    </row>
    <row r="2611" spans="10:12">
      <c r="J2611" s="191"/>
      <c r="K2611" s="173"/>
      <c r="L2611" s="173"/>
    </row>
    <row r="2612" spans="10:12">
      <c r="J2612" s="191"/>
      <c r="K2612" s="173"/>
      <c r="L2612" s="173"/>
    </row>
    <row r="2613" spans="10:12">
      <c r="J2613" s="191"/>
      <c r="K2613" s="173"/>
      <c r="L2613" s="173"/>
    </row>
    <row r="2614" spans="10:12">
      <c r="J2614" s="191"/>
      <c r="K2614" s="173"/>
      <c r="L2614" s="173"/>
    </row>
    <row r="2615" spans="10:12">
      <c r="J2615" s="191"/>
      <c r="K2615" s="173"/>
      <c r="L2615" s="173"/>
    </row>
    <row r="2616" spans="10:12">
      <c r="J2616" s="191"/>
      <c r="K2616" s="173"/>
      <c r="L2616" s="173"/>
    </row>
    <row r="2617" spans="10:12">
      <c r="J2617" s="191"/>
      <c r="K2617" s="173"/>
      <c r="L2617" s="173"/>
    </row>
    <row r="2618" spans="10:12">
      <c r="J2618" s="191"/>
      <c r="K2618" s="173"/>
      <c r="L2618" s="173"/>
    </row>
    <row r="2619" spans="10:12">
      <c r="J2619" s="191"/>
      <c r="K2619" s="173"/>
      <c r="L2619" s="173"/>
    </row>
    <row r="2620" spans="10:12">
      <c r="J2620" s="191"/>
      <c r="K2620" s="173"/>
      <c r="L2620" s="173"/>
    </row>
    <row r="2621" spans="10:12">
      <c r="J2621" s="191"/>
      <c r="K2621" s="173"/>
      <c r="L2621" s="173"/>
    </row>
    <row r="2622" spans="10:12">
      <c r="J2622" s="191"/>
      <c r="K2622" s="173"/>
      <c r="L2622" s="173"/>
    </row>
    <row r="2623" spans="10:12">
      <c r="J2623" s="191"/>
      <c r="K2623" s="173"/>
      <c r="L2623" s="173"/>
    </row>
    <row r="2624" spans="10:12">
      <c r="J2624" s="191"/>
      <c r="K2624" s="173"/>
      <c r="L2624" s="173"/>
    </row>
    <row r="2625" spans="10:12">
      <c r="J2625" s="191"/>
      <c r="K2625" s="173"/>
      <c r="L2625" s="173"/>
    </row>
    <row r="2626" spans="10:12">
      <c r="J2626" s="191"/>
      <c r="K2626" s="173"/>
      <c r="L2626" s="173"/>
    </row>
    <row r="2627" spans="10:12">
      <c r="J2627" s="191"/>
      <c r="K2627" s="173"/>
      <c r="L2627" s="173"/>
    </row>
    <row r="2628" spans="10:12">
      <c r="J2628" s="191"/>
      <c r="K2628" s="173"/>
      <c r="L2628" s="173"/>
    </row>
    <row r="2629" spans="10:12">
      <c r="J2629" s="191"/>
      <c r="K2629" s="173"/>
      <c r="L2629" s="173"/>
    </row>
    <row r="2630" spans="10:12">
      <c r="J2630" s="191"/>
      <c r="K2630" s="173"/>
      <c r="L2630" s="173"/>
    </row>
    <row r="2631" spans="10:12">
      <c r="J2631" s="191"/>
      <c r="K2631" s="173"/>
      <c r="L2631" s="173"/>
    </row>
    <row r="2632" spans="10:12">
      <c r="J2632" s="191"/>
      <c r="K2632" s="173"/>
      <c r="L2632" s="173"/>
    </row>
    <row r="2633" spans="10:12">
      <c r="J2633" s="191"/>
      <c r="K2633" s="173"/>
      <c r="L2633" s="173"/>
    </row>
    <row r="2634" spans="10:12">
      <c r="J2634" s="191"/>
      <c r="K2634" s="173"/>
      <c r="L2634" s="173"/>
    </row>
    <row r="2635" spans="10:12">
      <c r="J2635" s="191"/>
      <c r="K2635" s="173"/>
      <c r="L2635" s="173"/>
    </row>
    <row r="2636" spans="10:12">
      <c r="J2636" s="191"/>
      <c r="K2636" s="173"/>
      <c r="L2636" s="173"/>
    </row>
    <row r="2637" spans="10:12">
      <c r="J2637" s="191"/>
      <c r="K2637" s="173"/>
      <c r="L2637" s="173"/>
    </row>
    <row r="2638" spans="10:12">
      <c r="J2638" s="191"/>
      <c r="K2638" s="173"/>
      <c r="L2638" s="173"/>
    </row>
    <row r="2639" spans="10:12">
      <c r="J2639" s="191"/>
      <c r="K2639" s="173"/>
      <c r="L2639" s="173"/>
    </row>
    <row r="2640" spans="10:12">
      <c r="J2640" s="191"/>
      <c r="K2640" s="173"/>
      <c r="L2640" s="173"/>
    </row>
    <row r="2641" spans="10:12">
      <c r="J2641" s="191"/>
      <c r="K2641" s="173"/>
      <c r="L2641" s="173"/>
    </row>
    <row r="2642" spans="10:12">
      <c r="J2642" s="191"/>
      <c r="K2642" s="173"/>
      <c r="L2642" s="173"/>
    </row>
    <row r="2643" spans="10:12">
      <c r="J2643" s="191"/>
      <c r="K2643" s="173"/>
      <c r="L2643" s="173"/>
    </row>
    <row r="2644" spans="10:12">
      <c r="J2644" s="191"/>
      <c r="K2644" s="173"/>
      <c r="L2644" s="173"/>
    </row>
    <row r="2645" spans="10:12">
      <c r="J2645" s="191"/>
      <c r="K2645" s="173"/>
      <c r="L2645" s="173"/>
    </row>
    <row r="2646" spans="10:12">
      <c r="J2646" s="191"/>
      <c r="K2646" s="173"/>
      <c r="L2646" s="173"/>
    </row>
    <row r="2647" spans="10:12">
      <c r="J2647" s="191"/>
      <c r="K2647" s="173"/>
      <c r="L2647" s="173"/>
    </row>
    <row r="2648" spans="10:12">
      <c r="J2648" s="191"/>
      <c r="K2648" s="173"/>
      <c r="L2648" s="173"/>
    </row>
    <row r="2649" spans="10:12">
      <c r="J2649" s="191"/>
      <c r="K2649" s="173"/>
      <c r="L2649" s="173"/>
    </row>
    <row r="2650" spans="10:12">
      <c r="J2650" s="191"/>
      <c r="K2650" s="173"/>
      <c r="L2650" s="173"/>
    </row>
    <row r="2651" spans="10:12">
      <c r="J2651" s="191"/>
      <c r="K2651" s="173"/>
      <c r="L2651" s="173"/>
    </row>
    <row r="2652" spans="10:12">
      <c r="J2652" s="191"/>
      <c r="K2652" s="173"/>
      <c r="L2652" s="173"/>
    </row>
    <row r="2653" spans="10:12">
      <c r="J2653" s="191"/>
      <c r="K2653" s="173"/>
      <c r="L2653" s="173"/>
    </row>
    <row r="2654" spans="10:12">
      <c r="J2654" s="191"/>
      <c r="K2654" s="173"/>
      <c r="L2654" s="173"/>
    </row>
    <row r="2655" spans="10:12">
      <c r="J2655" s="191"/>
      <c r="K2655" s="173"/>
      <c r="L2655" s="173"/>
    </row>
    <row r="2656" spans="10:12">
      <c r="J2656" s="191"/>
      <c r="K2656" s="173"/>
      <c r="L2656" s="173"/>
    </row>
    <row r="2657" spans="10:12">
      <c r="J2657" s="191"/>
      <c r="K2657" s="173"/>
      <c r="L2657" s="173"/>
    </row>
    <row r="2658" spans="10:12">
      <c r="J2658" s="191"/>
      <c r="K2658" s="173"/>
      <c r="L2658" s="173"/>
    </row>
    <row r="2659" spans="10:12">
      <c r="J2659" s="191"/>
      <c r="K2659" s="173"/>
      <c r="L2659" s="173"/>
    </row>
    <row r="2660" spans="10:12">
      <c r="J2660" s="191"/>
      <c r="K2660" s="173"/>
      <c r="L2660" s="173"/>
    </row>
    <row r="2661" spans="10:12">
      <c r="J2661" s="191"/>
      <c r="K2661" s="173"/>
      <c r="L2661" s="173"/>
    </row>
    <row r="2662" spans="10:12">
      <c r="J2662" s="191"/>
      <c r="K2662" s="173"/>
      <c r="L2662" s="173"/>
    </row>
    <row r="2663" spans="10:12">
      <c r="J2663" s="191"/>
      <c r="K2663" s="173"/>
      <c r="L2663" s="173"/>
    </row>
    <row r="2664" spans="10:12">
      <c r="J2664" s="191"/>
      <c r="K2664" s="173"/>
      <c r="L2664" s="173"/>
    </row>
    <row r="2665" spans="10:12">
      <c r="J2665" s="191"/>
      <c r="K2665" s="173"/>
      <c r="L2665" s="173"/>
    </row>
    <row r="2666" spans="10:12">
      <c r="J2666" s="191"/>
      <c r="K2666" s="173"/>
      <c r="L2666" s="173"/>
    </row>
    <row r="2667" spans="10:12">
      <c r="J2667" s="191"/>
      <c r="K2667" s="173"/>
      <c r="L2667" s="173"/>
    </row>
    <row r="2668" spans="10:12">
      <c r="J2668" s="191"/>
      <c r="K2668" s="173"/>
      <c r="L2668" s="173"/>
    </row>
    <row r="2669" spans="10:12">
      <c r="J2669" s="191"/>
      <c r="K2669" s="173"/>
      <c r="L2669" s="173"/>
    </row>
    <row r="2670" spans="10:12">
      <c r="J2670" s="191"/>
      <c r="K2670" s="173"/>
      <c r="L2670" s="173"/>
    </row>
    <row r="2671" spans="10:12">
      <c r="J2671" s="191"/>
      <c r="K2671" s="173"/>
      <c r="L2671" s="173"/>
    </row>
    <row r="2672" spans="10:12">
      <c r="J2672" s="191"/>
      <c r="K2672" s="173"/>
      <c r="L2672" s="173"/>
    </row>
    <row r="2673" spans="10:12">
      <c r="J2673" s="191"/>
      <c r="K2673" s="173"/>
      <c r="L2673" s="173"/>
    </row>
    <row r="2674" spans="10:12">
      <c r="J2674" s="191"/>
      <c r="K2674" s="173"/>
      <c r="L2674" s="173"/>
    </row>
    <row r="2675" spans="10:12">
      <c r="J2675" s="191"/>
      <c r="K2675" s="173"/>
      <c r="L2675" s="173"/>
    </row>
    <row r="2676" spans="10:12">
      <c r="J2676" s="191"/>
      <c r="K2676" s="173"/>
      <c r="L2676" s="173"/>
    </row>
    <row r="2677" spans="10:12">
      <c r="J2677" s="191"/>
      <c r="K2677" s="173"/>
      <c r="L2677" s="173"/>
    </row>
    <row r="2678" spans="10:12">
      <c r="J2678" s="191"/>
      <c r="K2678" s="173"/>
      <c r="L2678" s="173"/>
    </row>
    <row r="2679" spans="10:12">
      <c r="J2679" s="191"/>
      <c r="K2679" s="173"/>
      <c r="L2679" s="173"/>
    </row>
    <row r="2680" spans="10:12">
      <c r="J2680" s="191"/>
      <c r="K2680" s="173"/>
      <c r="L2680" s="173"/>
    </row>
    <row r="2681" spans="10:12">
      <c r="J2681" s="191"/>
      <c r="K2681" s="173"/>
      <c r="L2681" s="173"/>
    </row>
    <row r="2682" spans="10:12">
      <c r="J2682" s="191"/>
      <c r="K2682" s="173"/>
      <c r="L2682" s="173"/>
    </row>
    <row r="2683" spans="10:12">
      <c r="J2683" s="191"/>
      <c r="K2683" s="173"/>
      <c r="L2683" s="173"/>
    </row>
    <row r="2684" spans="10:12">
      <c r="J2684" s="191"/>
      <c r="K2684" s="173"/>
      <c r="L2684" s="173"/>
    </row>
    <row r="2685" spans="10:12">
      <c r="J2685" s="191"/>
      <c r="K2685" s="173"/>
      <c r="L2685" s="173"/>
    </row>
    <row r="2686" spans="10:12">
      <c r="J2686" s="191"/>
      <c r="K2686" s="173"/>
      <c r="L2686" s="173"/>
    </row>
    <row r="2687" spans="10:12">
      <c r="J2687" s="191"/>
      <c r="K2687" s="173"/>
      <c r="L2687" s="173"/>
    </row>
    <row r="2688" spans="10:12">
      <c r="J2688" s="191"/>
      <c r="K2688" s="173"/>
      <c r="L2688" s="173"/>
    </row>
    <row r="2689" spans="10:12">
      <c r="J2689" s="191"/>
      <c r="K2689" s="173"/>
      <c r="L2689" s="173"/>
    </row>
    <row r="2690" spans="10:12">
      <c r="J2690" s="191"/>
      <c r="K2690" s="173"/>
      <c r="L2690" s="173"/>
    </row>
    <row r="2691" spans="10:12">
      <c r="J2691" s="191"/>
      <c r="K2691" s="173"/>
      <c r="L2691" s="173"/>
    </row>
    <row r="2692" spans="10:12">
      <c r="J2692" s="191"/>
      <c r="K2692" s="173"/>
      <c r="L2692" s="173"/>
    </row>
    <row r="2693" spans="10:12">
      <c r="J2693" s="191"/>
      <c r="K2693" s="173"/>
      <c r="L2693" s="173"/>
    </row>
    <row r="2694" spans="10:12">
      <c r="J2694" s="191"/>
      <c r="K2694" s="173"/>
      <c r="L2694" s="173"/>
    </row>
    <row r="2695" spans="10:12">
      <c r="J2695" s="191"/>
      <c r="K2695" s="173"/>
      <c r="L2695" s="173"/>
    </row>
    <row r="2696" spans="10:12">
      <c r="J2696" s="191"/>
      <c r="K2696" s="173"/>
      <c r="L2696" s="173"/>
    </row>
    <row r="2697" spans="10:12">
      <c r="J2697" s="191"/>
      <c r="K2697" s="173"/>
      <c r="L2697" s="173"/>
    </row>
    <row r="2698" spans="10:12">
      <c r="J2698" s="191"/>
      <c r="K2698" s="173"/>
      <c r="L2698" s="173"/>
    </row>
    <row r="2699" spans="10:12">
      <c r="J2699" s="191"/>
      <c r="K2699" s="173"/>
      <c r="L2699" s="173"/>
    </row>
    <row r="2700" spans="10:12">
      <c r="J2700" s="191"/>
      <c r="K2700" s="173"/>
      <c r="L2700" s="173"/>
    </row>
    <row r="2701" spans="10:12">
      <c r="J2701" s="191"/>
      <c r="K2701" s="173"/>
      <c r="L2701" s="173"/>
    </row>
    <row r="2702" spans="10:12">
      <c r="J2702" s="191"/>
      <c r="K2702" s="173"/>
      <c r="L2702" s="173"/>
    </row>
    <row r="2703" spans="10:12">
      <c r="J2703" s="191"/>
      <c r="K2703" s="173"/>
      <c r="L2703" s="173"/>
    </row>
    <row r="2704" spans="10:12">
      <c r="J2704" s="191"/>
      <c r="K2704" s="173"/>
      <c r="L2704" s="173"/>
    </row>
    <row r="2705" spans="10:12">
      <c r="J2705" s="191"/>
      <c r="K2705" s="173"/>
      <c r="L2705" s="173"/>
    </row>
    <row r="2706" spans="10:12">
      <c r="J2706" s="191"/>
      <c r="K2706" s="173"/>
      <c r="L2706" s="173"/>
    </row>
    <row r="2707" spans="10:12">
      <c r="J2707" s="191"/>
      <c r="K2707" s="173"/>
      <c r="L2707" s="173"/>
    </row>
    <row r="2708" spans="10:12">
      <c r="J2708" s="191"/>
      <c r="K2708" s="173"/>
      <c r="L2708" s="173"/>
    </row>
    <row r="2709" spans="10:12">
      <c r="J2709" s="191"/>
      <c r="K2709" s="173"/>
      <c r="L2709" s="173"/>
    </row>
    <row r="2710" spans="10:12">
      <c r="J2710" s="191"/>
      <c r="K2710" s="173"/>
      <c r="L2710" s="173"/>
    </row>
    <row r="2711" spans="10:12">
      <c r="J2711" s="191"/>
      <c r="K2711" s="173"/>
      <c r="L2711" s="173"/>
    </row>
    <row r="2712" spans="10:12">
      <c r="J2712" s="191"/>
      <c r="K2712" s="173"/>
      <c r="L2712" s="173"/>
    </row>
    <row r="2713" spans="10:12">
      <c r="J2713" s="191"/>
      <c r="K2713" s="173"/>
      <c r="L2713" s="173"/>
    </row>
    <row r="2714" spans="10:12">
      <c r="J2714" s="191"/>
      <c r="K2714" s="173"/>
      <c r="L2714" s="173"/>
    </row>
    <row r="2715" spans="10:12">
      <c r="J2715" s="191"/>
      <c r="K2715" s="173"/>
      <c r="L2715" s="173"/>
    </row>
    <row r="2716" spans="10:12">
      <c r="J2716" s="191"/>
      <c r="K2716" s="173"/>
      <c r="L2716" s="173"/>
    </row>
    <row r="2717" spans="10:12">
      <c r="J2717" s="191"/>
      <c r="K2717" s="173"/>
      <c r="L2717" s="173"/>
    </row>
    <row r="2718" spans="10:12">
      <c r="J2718" s="191"/>
      <c r="K2718" s="173"/>
      <c r="L2718" s="173"/>
    </row>
    <row r="2719" spans="10:12">
      <c r="J2719" s="191"/>
      <c r="K2719" s="173"/>
      <c r="L2719" s="173"/>
    </row>
    <row r="2720" spans="10:12">
      <c r="J2720" s="191"/>
      <c r="K2720" s="173"/>
      <c r="L2720" s="173"/>
    </row>
    <row r="2721" spans="10:12">
      <c r="J2721" s="191"/>
      <c r="K2721" s="173"/>
      <c r="L2721" s="173"/>
    </row>
    <row r="2722" spans="10:12">
      <c r="J2722" s="191"/>
      <c r="K2722" s="173"/>
      <c r="L2722" s="173"/>
    </row>
    <row r="2723" spans="10:12">
      <c r="J2723" s="191"/>
      <c r="K2723" s="173"/>
      <c r="L2723" s="173"/>
    </row>
    <row r="2724" spans="10:12">
      <c r="J2724" s="191"/>
      <c r="K2724" s="173"/>
      <c r="L2724" s="173"/>
    </row>
    <row r="2725" spans="10:12">
      <c r="J2725" s="191"/>
      <c r="K2725" s="173"/>
      <c r="L2725" s="173"/>
    </row>
    <row r="2726" spans="10:12">
      <c r="J2726" s="191"/>
      <c r="K2726" s="173"/>
      <c r="L2726" s="173"/>
    </row>
    <row r="2727" spans="10:12">
      <c r="J2727" s="191"/>
      <c r="K2727" s="173"/>
      <c r="L2727" s="173"/>
    </row>
    <row r="2728" spans="10:12">
      <c r="J2728" s="191"/>
      <c r="K2728" s="173"/>
      <c r="L2728" s="173"/>
    </row>
    <row r="2729" spans="10:12">
      <c r="J2729" s="191"/>
      <c r="K2729" s="173"/>
      <c r="L2729" s="173"/>
    </row>
    <row r="2730" spans="10:12">
      <c r="J2730" s="191"/>
      <c r="K2730" s="173"/>
      <c r="L2730" s="173"/>
    </row>
    <row r="2731" spans="10:12">
      <c r="J2731" s="191"/>
      <c r="K2731" s="173"/>
      <c r="L2731" s="173"/>
    </row>
    <row r="2732" spans="10:12">
      <c r="J2732" s="191"/>
      <c r="K2732" s="173"/>
      <c r="L2732" s="173"/>
    </row>
    <row r="2733" spans="10:12">
      <c r="J2733" s="191"/>
      <c r="K2733" s="173"/>
      <c r="L2733" s="173"/>
    </row>
    <row r="2734" spans="10:12">
      <c r="J2734" s="191"/>
      <c r="K2734" s="173"/>
      <c r="L2734" s="173"/>
    </row>
    <row r="2735" spans="10:12">
      <c r="J2735" s="191"/>
      <c r="K2735" s="173"/>
      <c r="L2735" s="173"/>
    </row>
    <row r="2736" spans="10:12">
      <c r="J2736" s="191"/>
      <c r="K2736" s="173"/>
      <c r="L2736" s="173"/>
    </row>
    <row r="2737" spans="10:12">
      <c r="J2737" s="191"/>
      <c r="K2737" s="173"/>
      <c r="L2737" s="173"/>
    </row>
    <row r="2738" spans="10:12">
      <c r="J2738" s="191"/>
      <c r="K2738" s="173"/>
      <c r="L2738" s="173"/>
    </row>
    <row r="2739" spans="10:12">
      <c r="J2739" s="191"/>
      <c r="K2739" s="173"/>
      <c r="L2739" s="173"/>
    </row>
    <row r="2740" spans="10:12">
      <c r="J2740" s="191"/>
      <c r="K2740" s="173"/>
      <c r="L2740" s="173"/>
    </row>
    <row r="2741" spans="10:12">
      <c r="J2741" s="191"/>
      <c r="K2741" s="173"/>
      <c r="L2741" s="173"/>
    </row>
    <row r="2742" spans="10:12">
      <c r="J2742" s="191"/>
      <c r="K2742" s="173"/>
      <c r="L2742" s="173"/>
    </row>
    <row r="2743" spans="10:12">
      <c r="J2743" s="191"/>
      <c r="K2743" s="173"/>
      <c r="L2743" s="173"/>
    </row>
    <row r="2744" spans="10:12">
      <c r="J2744" s="191"/>
      <c r="K2744" s="173"/>
      <c r="L2744" s="173"/>
    </row>
    <row r="2745" spans="10:12">
      <c r="J2745" s="191"/>
      <c r="K2745" s="173"/>
      <c r="L2745" s="173"/>
    </row>
    <row r="2746" spans="10:12">
      <c r="J2746" s="191"/>
      <c r="K2746" s="173"/>
      <c r="L2746" s="173"/>
    </row>
    <row r="2747" spans="10:12">
      <c r="J2747" s="191"/>
      <c r="K2747" s="173"/>
      <c r="L2747" s="173"/>
    </row>
    <row r="2748" spans="10:12">
      <c r="J2748" s="191"/>
      <c r="K2748" s="173"/>
      <c r="L2748" s="173"/>
    </row>
    <row r="2749" spans="10:12">
      <c r="J2749" s="191"/>
      <c r="K2749" s="173"/>
      <c r="L2749" s="173"/>
    </row>
    <row r="2750" spans="10:12">
      <c r="J2750" s="191"/>
      <c r="K2750" s="173"/>
      <c r="L2750" s="173"/>
    </row>
    <row r="2751" spans="10:12">
      <c r="J2751" s="191"/>
      <c r="K2751" s="173"/>
      <c r="L2751" s="173"/>
    </row>
    <row r="2752" spans="10:12">
      <c r="J2752" s="191"/>
      <c r="K2752" s="173"/>
      <c r="L2752" s="173"/>
    </row>
    <row r="2753" spans="10:12">
      <c r="J2753" s="191"/>
      <c r="K2753" s="173"/>
      <c r="L2753" s="173"/>
    </row>
    <row r="2754" spans="10:12">
      <c r="J2754" s="191"/>
      <c r="K2754" s="173"/>
      <c r="L2754" s="173"/>
    </row>
    <row r="2755" spans="10:12">
      <c r="J2755" s="191"/>
      <c r="K2755" s="173"/>
      <c r="L2755" s="173"/>
    </row>
    <row r="2756" spans="10:12">
      <c r="J2756" s="191"/>
      <c r="K2756" s="173"/>
      <c r="L2756" s="173"/>
    </row>
    <row r="2757" spans="10:12">
      <c r="J2757" s="191"/>
      <c r="K2757" s="173"/>
      <c r="L2757" s="173"/>
    </row>
    <row r="2758" spans="10:12">
      <c r="J2758" s="191"/>
      <c r="K2758" s="173"/>
      <c r="L2758" s="173"/>
    </row>
    <row r="2759" spans="10:12">
      <c r="J2759" s="191"/>
      <c r="K2759" s="173"/>
      <c r="L2759" s="173"/>
    </row>
    <row r="2760" spans="10:12">
      <c r="J2760" s="191"/>
      <c r="K2760" s="173"/>
      <c r="L2760" s="173"/>
    </row>
    <row r="2761" spans="10:12">
      <c r="J2761" s="191"/>
      <c r="K2761" s="173"/>
      <c r="L2761" s="173"/>
    </row>
    <row r="2762" spans="10:12">
      <c r="J2762" s="191"/>
      <c r="K2762" s="173"/>
      <c r="L2762" s="173"/>
    </row>
    <row r="2763" spans="10:12">
      <c r="J2763" s="191"/>
      <c r="K2763" s="173"/>
      <c r="L2763" s="173"/>
    </row>
    <row r="2764" spans="10:12">
      <c r="J2764" s="191"/>
      <c r="K2764" s="173"/>
      <c r="L2764" s="173"/>
    </row>
    <row r="2765" spans="10:12">
      <c r="J2765" s="191"/>
      <c r="K2765" s="173"/>
      <c r="L2765" s="173"/>
    </row>
    <row r="2766" spans="10:12">
      <c r="J2766" s="191"/>
      <c r="K2766" s="173"/>
      <c r="L2766" s="173"/>
    </row>
    <row r="2767" spans="10:12">
      <c r="J2767" s="191"/>
      <c r="K2767" s="173"/>
      <c r="L2767" s="173"/>
    </row>
    <row r="2768" spans="10:12">
      <c r="J2768" s="191"/>
      <c r="K2768" s="173"/>
      <c r="L2768" s="173"/>
    </row>
    <row r="2769" spans="10:12">
      <c r="J2769" s="191"/>
      <c r="K2769" s="173"/>
      <c r="L2769" s="173"/>
    </row>
    <row r="2770" spans="10:12">
      <c r="J2770" s="191"/>
      <c r="K2770" s="173"/>
      <c r="L2770" s="173"/>
    </row>
    <row r="2771" spans="10:12">
      <c r="J2771" s="191"/>
      <c r="K2771" s="173"/>
      <c r="L2771" s="173"/>
    </row>
    <row r="2772" spans="10:12">
      <c r="J2772" s="191"/>
      <c r="K2772" s="173"/>
      <c r="L2772" s="173"/>
    </row>
    <row r="2773" spans="10:12">
      <c r="J2773" s="191"/>
      <c r="K2773" s="173"/>
      <c r="L2773" s="173"/>
    </row>
    <row r="2774" spans="10:12">
      <c r="J2774" s="191"/>
      <c r="K2774" s="173"/>
      <c r="L2774" s="173"/>
    </row>
    <row r="2775" spans="10:12">
      <c r="J2775" s="191"/>
      <c r="K2775" s="173"/>
      <c r="L2775" s="173"/>
    </row>
    <row r="2776" spans="10:12">
      <c r="J2776" s="191"/>
      <c r="K2776" s="173"/>
      <c r="L2776" s="173"/>
    </row>
    <row r="2777" spans="10:12">
      <c r="J2777" s="191"/>
      <c r="K2777" s="173"/>
      <c r="L2777" s="173"/>
    </row>
    <row r="2778" spans="10:12">
      <c r="J2778" s="191"/>
      <c r="K2778" s="173"/>
      <c r="L2778" s="173"/>
    </row>
    <row r="2779" spans="10:12">
      <c r="J2779" s="191"/>
      <c r="K2779" s="173"/>
      <c r="L2779" s="173"/>
    </row>
    <row r="2780" spans="10:12">
      <c r="J2780" s="191"/>
      <c r="K2780" s="173"/>
      <c r="L2780" s="173"/>
    </row>
    <row r="2781" spans="10:12">
      <c r="J2781" s="191"/>
      <c r="K2781" s="173"/>
      <c r="L2781" s="173"/>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V42"/>
  <sheetViews>
    <sheetView zoomScaleNormal="100" workbookViewId="0">
      <selection activeCell="B35" sqref="B35:L35"/>
    </sheetView>
  </sheetViews>
  <sheetFormatPr defaultColWidth="9.36328125" defaultRowHeight="14"/>
  <cols>
    <col min="1" max="13" width="10.54296875" style="2" customWidth="1"/>
    <col min="14" max="16384" width="9.36328125" style="2"/>
  </cols>
  <sheetData>
    <row r="2" spans="2:12" ht="14.5" thickBot="1"/>
    <row r="3" spans="2:12" ht="15.5">
      <c r="B3" s="5"/>
      <c r="C3" s="6"/>
      <c r="D3" s="6"/>
      <c r="E3" s="6"/>
      <c r="F3" s="6"/>
      <c r="G3" s="6"/>
      <c r="H3" s="6"/>
      <c r="I3" s="6"/>
      <c r="J3" s="6"/>
      <c r="K3" s="6"/>
      <c r="L3" s="7"/>
    </row>
    <row r="4" spans="2:12" ht="15.5">
      <c r="B4" s="8"/>
      <c r="C4" s="9"/>
      <c r="D4" s="9"/>
      <c r="E4" s="9"/>
      <c r="F4" s="9"/>
      <c r="G4" s="9"/>
      <c r="H4" s="9"/>
      <c r="I4" s="9"/>
      <c r="J4" s="9"/>
      <c r="K4" s="9"/>
      <c r="L4" s="10"/>
    </row>
    <row r="5" spans="2:12" ht="15.5">
      <c r="B5" s="272" t="s">
        <v>0</v>
      </c>
      <c r="C5" s="273"/>
      <c r="D5" s="273"/>
      <c r="E5" s="273"/>
      <c r="F5" s="273"/>
      <c r="G5" s="273"/>
      <c r="H5" s="273"/>
      <c r="I5" s="273"/>
      <c r="J5" s="273"/>
      <c r="K5" s="273"/>
      <c r="L5" s="274"/>
    </row>
    <row r="6" spans="2:12" ht="15.5">
      <c r="B6" s="272" t="s">
        <v>4</v>
      </c>
      <c r="C6" s="273"/>
      <c r="D6" s="273"/>
      <c r="E6" s="273"/>
      <c r="F6" s="273"/>
      <c r="G6" s="273"/>
      <c r="H6" s="273"/>
      <c r="I6" s="273"/>
      <c r="J6" s="273"/>
      <c r="K6" s="273"/>
      <c r="L6" s="274"/>
    </row>
    <row r="7" spans="2:12" ht="15.5">
      <c r="B7" s="11"/>
      <c r="C7" s="12"/>
      <c r="D7" s="12"/>
      <c r="E7" s="12"/>
      <c r="F7" s="12"/>
      <c r="G7" s="12"/>
      <c r="H7" s="12"/>
      <c r="I7" s="12"/>
      <c r="J7" s="12"/>
      <c r="K7" s="12"/>
      <c r="L7" s="13"/>
    </row>
    <row r="8" spans="2:12" ht="15.5">
      <c r="B8" s="11"/>
      <c r="C8" s="12"/>
      <c r="D8" s="12"/>
      <c r="E8" s="12"/>
      <c r="F8" s="12"/>
      <c r="G8" s="12"/>
      <c r="H8" s="12"/>
      <c r="I8" s="12"/>
      <c r="J8" s="12"/>
      <c r="K8" s="12"/>
      <c r="L8" s="13"/>
    </row>
    <row r="9" spans="2:12" ht="15.5">
      <c r="B9" s="275" t="str">
        <f>'GFSR Chapter 1 Oct. 2020'!B23:J23</f>
        <v>Chapter 1. A Bridge to Recovery</v>
      </c>
      <c r="C9" s="276"/>
      <c r="D9" s="276"/>
      <c r="E9" s="276"/>
      <c r="F9" s="276"/>
      <c r="G9" s="276"/>
      <c r="H9" s="276"/>
      <c r="I9" s="276"/>
      <c r="J9" s="276"/>
      <c r="K9" s="276"/>
      <c r="L9" s="277"/>
    </row>
    <row r="10" spans="2:12" ht="15.5">
      <c r="B10" s="14"/>
      <c r="C10" s="15"/>
      <c r="D10" s="15"/>
      <c r="E10" s="15"/>
      <c r="F10" s="15"/>
      <c r="G10" s="15"/>
      <c r="H10" s="15"/>
      <c r="I10" s="15"/>
      <c r="J10" s="15"/>
      <c r="K10" s="15"/>
      <c r="L10" s="16"/>
    </row>
    <row r="11" spans="2:12" ht="15.5">
      <c r="B11" s="272" t="s">
        <v>1</v>
      </c>
      <c r="C11" s="273"/>
      <c r="D11" s="273"/>
      <c r="E11" s="273"/>
      <c r="F11" s="273"/>
      <c r="G11" s="273"/>
      <c r="H11" s="273"/>
      <c r="I11" s="273"/>
      <c r="J11" s="273"/>
      <c r="K11" s="273"/>
      <c r="L11" s="274"/>
    </row>
    <row r="12" spans="2:12" ht="15.5">
      <c r="B12" s="17"/>
      <c r="C12" s="18"/>
      <c r="D12" s="18"/>
      <c r="E12" s="18"/>
      <c r="F12" s="18"/>
      <c r="G12" s="18"/>
      <c r="H12" s="18"/>
      <c r="I12" s="18"/>
      <c r="J12" s="18"/>
      <c r="K12" s="18"/>
      <c r="L12" s="19"/>
    </row>
    <row r="13" spans="2:12" s="56" customFormat="1" ht="14.5">
      <c r="B13" s="57" t="s">
        <v>2</v>
      </c>
      <c r="C13" s="58"/>
      <c r="D13" s="58"/>
      <c r="E13" s="58"/>
      <c r="F13" s="58"/>
      <c r="G13" s="58"/>
      <c r="H13" s="58"/>
      <c r="I13" s="58"/>
      <c r="J13" s="58"/>
      <c r="K13" s="58"/>
      <c r="L13" s="59"/>
    </row>
    <row r="14" spans="2:12" s="56" customFormat="1" ht="15" customHeight="1">
      <c r="B14" s="278" t="str">
        <f>'Figure 1.1.'!J2</f>
        <v>Figure 1.1. GDP Growth: The COVID-19 Crisis versus the Global Financial Crisis</v>
      </c>
      <c r="C14" s="279"/>
      <c r="D14" s="279"/>
      <c r="E14" s="279"/>
      <c r="F14" s="279"/>
      <c r="G14" s="279"/>
      <c r="H14" s="279"/>
      <c r="I14" s="279"/>
      <c r="J14" s="279"/>
      <c r="K14" s="279"/>
      <c r="L14" s="280"/>
    </row>
    <row r="15" spans="2:12" s="56" customFormat="1" ht="15" customHeight="1">
      <c r="B15" s="278" t="str">
        <f>'Figure 1.2.'!J2</f>
        <v>Figure 1.2. Global Growth at Risk</v>
      </c>
      <c r="C15" s="279"/>
      <c r="D15" s="279"/>
      <c r="E15" s="279"/>
      <c r="F15" s="279"/>
      <c r="G15" s="279"/>
      <c r="H15" s="279"/>
      <c r="I15" s="279"/>
      <c r="J15" s="279"/>
      <c r="K15" s="279"/>
      <c r="L15" s="280"/>
    </row>
    <row r="16" spans="2:12" s="56" customFormat="1" ht="15" customHeight="1">
      <c r="B16" s="165" t="str">
        <f>'Figure 1.3.'!J2</f>
        <v>Figure 1.3. Central Bank Measures in Major Advanced Economies—Game Changer</v>
      </c>
      <c r="C16" s="130"/>
      <c r="D16" s="130"/>
      <c r="E16" s="130"/>
      <c r="F16" s="130"/>
      <c r="G16" s="130"/>
      <c r="H16" s="130"/>
      <c r="I16" s="130"/>
      <c r="J16" s="130"/>
      <c r="K16" s="130"/>
      <c r="L16" s="131"/>
    </row>
    <row r="17" spans="2:12" s="56" customFormat="1" ht="15" customHeight="1">
      <c r="B17" s="278" t="str">
        <f>'Figure 1.4.'!J2</f>
        <v>Figure 1.4. Global Financial Conditions</v>
      </c>
      <c r="C17" s="279"/>
      <c r="D17" s="279"/>
      <c r="E17" s="279"/>
      <c r="F17" s="279"/>
      <c r="G17" s="279"/>
      <c r="H17" s="279"/>
      <c r="I17" s="279"/>
      <c r="J17" s="279"/>
      <c r="K17" s="279"/>
      <c r="L17" s="280"/>
    </row>
    <row r="18" spans="2:12" s="56" customFormat="1" ht="15" customHeight="1">
      <c r="B18" s="278" t="str">
        <f>'Figure 1.5.'!J2</f>
        <v>Figure 1.5. Global Equity Markets: Impact of COVID-19 on Countries and Sectors</v>
      </c>
      <c r="C18" s="279"/>
      <c r="D18" s="279"/>
      <c r="E18" s="279"/>
      <c r="F18" s="279"/>
      <c r="G18" s="279"/>
      <c r="H18" s="279"/>
      <c r="I18" s="279"/>
      <c r="J18" s="279"/>
      <c r="K18" s="279"/>
      <c r="L18" s="280"/>
    </row>
    <row r="19" spans="2:12" s="56" customFormat="1" ht="15" customHeight="1">
      <c r="B19" s="278" t="str">
        <f>'Figure 1.6.'!J2</f>
        <v>Figure 1.6. Equity Market Valuations</v>
      </c>
      <c r="C19" s="279"/>
      <c r="D19" s="279"/>
      <c r="E19" s="279"/>
      <c r="F19" s="279"/>
      <c r="G19" s="279"/>
      <c r="H19" s="279"/>
      <c r="I19" s="279"/>
      <c r="J19" s="279"/>
      <c r="K19" s="279"/>
      <c r="L19" s="280"/>
    </row>
    <row r="20" spans="2:12" s="56" customFormat="1" ht="15" customHeight="1">
      <c r="B20" s="278" t="str">
        <f>'Figure 1.7.'!J2</f>
        <v>Figure 1.7. Market Volatility and Economic Uncertainty</v>
      </c>
      <c r="C20" s="279"/>
      <c r="D20" s="279"/>
      <c r="E20" s="279"/>
      <c r="F20" s="279"/>
      <c r="G20" s="279"/>
      <c r="H20" s="279"/>
      <c r="I20" s="279"/>
      <c r="J20" s="279"/>
      <c r="K20" s="279"/>
      <c r="L20" s="280"/>
    </row>
    <row r="21" spans="2:12" s="56" customFormat="1" ht="15" customHeight="1">
      <c r="B21" s="281" t="str">
        <f>'Figure 1.8.'!J2</f>
        <v>Figure 1.8. Credit Market Valuations</v>
      </c>
      <c r="C21" s="279"/>
      <c r="D21" s="279"/>
      <c r="E21" s="279"/>
      <c r="F21" s="279"/>
      <c r="G21" s="279"/>
      <c r="H21" s="279"/>
      <c r="I21" s="279"/>
      <c r="J21" s="279"/>
      <c r="K21" s="279"/>
      <c r="L21" s="282"/>
    </row>
    <row r="22" spans="2:12">
      <c r="B22" s="271" t="str">
        <f>'Figure 1.9.'!J2</f>
        <v>Figure 1.9. Global Financial Vulnerabilities: High and Rising</v>
      </c>
      <c r="C22" s="266"/>
      <c r="D22" s="266"/>
      <c r="E22" s="266"/>
      <c r="F22" s="266"/>
      <c r="G22" s="266"/>
      <c r="H22" s="266"/>
      <c r="I22" s="266"/>
      <c r="J22" s="266"/>
      <c r="K22" s="266"/>
      <c r="L22" s="267"/>
    </row>
    <row r="23" spans="2:12">
      <c r="B23" s="265" t="str">
        <f>'Figure 1.10.'!J2</f>
        <v xml:space="preserve">Figure 1.10. Easier Funding Conditions and Rising Debt </v>
      </c>
      <c r="C23" s="266"/>
      <c r="D23" s="266"/>
      <c r="E23" s="266"/>
      <c r="F23" s="266"/>
      <c r="G23" s="266"/>
      <c r="H23" s="266"/>
      <c r="I23" s="266"/>
      <c r="J23" s="266"/>
      <c r="K23" s="266"/>
      <c r="L23" s="267"/>
    </row>
    <row r="24" spans="2:12">
      <c r="B24" s="265" t="str">
        <f>'Figure 1.11.'!J2</f>
        <v>Figure 1.11. Solvency Risks in the Corporate Sector</v>
      </c>
      <c r="C24" s="266"/>
      <c r="D24" s="266"/>
      <c r="E24" s="266"/>
      <c r="F24" s="266"/>
      <c r="G24" s="266"/>
      <c r="H24" s="266"/>
      <c r="I24" s="266"/>
      <c r="J24" s="266"/>
      <c r="K24" s="266"/>
      <c r="L24" s="267"/>
    </row>
    <row r="25" spans="2:12">
      <c r="B25" s="265" t="str">
        <f>'Figure 1.12.'!J2</f>
        <v xml:space="preserve">Figure 1.12. Solvency Risks in Small and Medium-Sized Enterprises: Baseline Scenario </v>
      </c>
      <c r="C25" s="266"/>
      <c r="D25" s="266"/>
      <c r="E25" s="266"/>
      <c r="F25" s="266"/>
      <c r="G25" s="266"/>
      <c r="H25" s="266"/>
      <c r="I25" s="266"/>
      <c r="J25" s="266"/>
      <c r="K25" s="266"/>
      <c r="L25" s="267"/>
    </row>
    <row r="26" spans="2:12">
      <c r="B26" s="265" t="str">
        <f>'Figure 1.13.'!J2</f>
        <v xml:space="preserve">Figure 1.13. Solvency Risks in the Household Sector </v>
      </c>
      <c r="C26" s="266"/>
      <c r="D26" s="266"/>
      <c r="E26" s="266"/>
      <c r="F26" s="266"/>
      <c r="G26" s="266"/>
      <c r="H26" s="266"/>
      <c r="I26" s="266"/>
      <c r="J26" s="266"/>
      <c r="K26" s="266"/>
      <c r="L26" s="267"/>
    </row>
    <row r="27" spans="2:12">
      <c r="B27" s="265" t="str">
        <f>'Figure 1.14.'!J2</f>
        <v>Figure 1.14. Banking Sector: Potential Losses in the October 2020 WEO Adverse Scenario</v>
      </c>
      <c r="C27" s="266"/>
      <c r="D27" s="266"/>
      <c r="E27" s="266"/>
      <c r="F27" s="266"/>
      <c r="G27" s="266"/>
      <c r="H27" s="266"/>
      <c r="I27" s="266"/>
      <c r="J27" s="266"/>
      <c r="K27" s="266"/>
      <c r="L27" s="267"/>
    </row>
    <row r="28" spans="2:12">
      <c r="B28" s="265" t="e">
        <f>'Figure 1.15.'!#REF!</f>
        <v>#REF!</v>
      </c>
      <c r="C28" s="266"/>
      <c r="D28" s="266"/>
      <c r="E28" s="266"/>
      <c r="F28" s="266"/>
      <c r="G28" s="266"/>
      <c r="H28" s="266"/>
      <c r="I28" s="266"/>
      <c r="J28" s="266"/>
      <c r="K28" s="266"/>
      <c r="L28" s="267"/>
    </row>
    <row r="29" spans="2:12">
      <c r="B29" s="265" t="str">
        <f>'Figure 1.16.'!J2</f>
        <v xml:space="preserve">Figure 1.16. Financial Leverage and Global Cross-Asset Correlations </v>
      </c>
      <c r="C29" s="266"/>
      <c r="D29" s="266"/>
      <c r="E29" s="266"/>
      <c r="F29" s="266"/>
      <c r="G29" s="266"/>
      <c r="H29" s="266"/>
      <c r="I29" s="266"/>
      <c r="J29" s="266"/>
      <c r="K29" s="266"/>
      <c r="L29" s="267"/>
    </row>
    <row r="30" spans="2:12">
      <c r="B30" s="265" t="str">
        <f>'Figure 1.17.'!J2</f>
        <v>Figure 1.17. Sovereign Vulnerabilities and Interconnectedness</v>
      </c>
      <c r="C30" s="266"/>
      <c r="D30" s="266"/>
      <c r="E30" s="266"/>
      <c r="F30" s="266"/>
      <c r="G30" s="266"/>
      <c r="H30" s="266"/>
      <c r="I30" s="266"/>
      <c r="J30" s="266"/>
      <c r="K30" s="266"/>
      <c r="L30" s="267"/>
    </row>
    <row r="31" spans="2:12">
      <c r="B31" s="265" t="str">
        <f>'Figure 1.18.'!J2</f>
        <v xml:space="preserve">Figure 1.18. Emerging Market Financing: Challenges, Options, and Risks </v>
      </c>
      <c r="C31" s="266"/>
      <c r="D31" s="266"/>
      <c r="E31" s="266"/>
      <c r="F31" s="266"/>
      <c r="G31" s="266"/>
      <c r="H31" s="266"/>
      <c r="I31" s="266"/>
      <c r="J31" s="266"/>
      <c r="K31" s="266"/>
      <c r="L31" s="267"/>
    </row>
    <row r="32" spans="2:12">
      <c r="B32" s="265" t="str">
        <f>'Figure 1.19.'!J2</f>
        <v>Figure 1.19. Emerging and Frontier Market Economy Spreads and Market Access</v>
      </c>
      <c r="C32" s="266"/>
      <c r="D32" s="266"/>
      <c r="E32" s="266"/>
      <c r="F32" s="266"/>
      <c r="G32" s="266"/>
      <c r="H32" s="266"/>
      <c r="I32" s="266"/>
      <c r="J32" s="266"/>
      <c r="K32" s="266"/>
      <c r="L32" s="267"/>
    </row>
    <row r="33" spans="2:22">
      <c r="B33" s="265" t="str">
        <f>'Box 1.1.1.'!J2</f>
        <v xml:space="preserve">Figure 1.1.1. Trends and Developments in Commercial Real Estate Markets </v>
      </c>
      <c r="C33" s="266"/>
      <c r="D33" s="266"/>
      <c r="E33" s="266"/>
      <c r="F33" s="266"/>
      <c r="G33" s="266"/>
      <c r="H33" s="266"/>
      <c r="I33" s="266"/>
      <c r="J33" s="266"/>
      <c r="K33" s="266"/>
      <c r="L33" s="267"/>
    </row>
    <row r="34" spans="2:22">
      <c r="B34" s="265" t="str">
        <f>'Box 1.2.1.'!J2</f>
        <v>Figure 1.2.1. Vulnerabilities of Fixed-Income Funds Exposed during the March 2020 Market Turmoil</v>
      </c>
      <c r="C34" s="266"/>
      <c r="D34" s="266"/>
      <c r="E34" s="266"/>
      <c r="F34" s="266"/>
      <c r="G34" s="266"/>
      <c r="H34" s="266"/>
      <c r="I34" s="266"/>
      <c r="J34" s="266"/>
      <c r="K34" s="266"/>
      <c r="L34" s="267"/>
    </row>
    <row r="35" spans="2:22" ht="14.5" thickBot="1">
      <c r="B35" s="268" t="str">
        <f>'Box 1.3.1.'!J2</f>
        <v>Figure 1.3.1. Interlinkages among Local Government, Corporate, and Bank Vulnerabilities in China</v>
      </c>
      <c r="C35" s="269"/>
      <c r="D35" s="269"/>
      <c r="E35" s="269"/>
      <c r="F35" s="269"/>
      <c r="G35" s="269"/>
      <c r="H35" s="269"/>
      <c r="I35" s="269"/>
      <c r="J35" s="269"/>
      <c r="K35" s="269"/>
      <c r="L35" s="270"/>
    </row>
    <row r="42" spans="2:22">
      <c r="V42" s="77"/>
    </row>
  </sheetData>
  <mergeCells count="25">
    <mergeCell ref="B22:L22"/>
    <mergeCell ref="B5:L5"/>
    <mergeCell ref="B6:L6"/>
    <mergeCell ref="B9:L9"/>
    <mergeCell ref="B17:L17"/>
    <mergeCell ref="B15:L15"/>
    <mergeCell ref="B14:L14"/>
    <mergeCell ref="B11:L11"/>
    <mergeCell ref="B18:L18"/>
    <mergeCell ref="B20:L20"/>
    <mergeCell ref="B21:L21"/>
    <mergeCell ref="B19:L19"/>
    <mergeCell ref="B23:L23"/>
    <mergeCell ref="B24:L24"/>
    <mergeCell ref="B25:L25"/>
    <mergeCell ref="B26:L26"/>
    <mergeCell ref="B27:L27"/>
    <mergeCell ref="B33:L33"/>
    <mergeCell ref="B34:L34"/>
    <mergeCell ref="B35:L35"/>
    <mergeCell ref="B28:L28"/>
    <mergeCell ref="B29:L29"/>
    <mergeCell ref="B30:L30"/>
    <mergeCell ref="B31:L31"/>
    <mergeCell ref="B32:L32"/>
  </mergeCells>
  <hyperlinks>
    <hyperlink ref="B14" location="'Figure 2.1'!A1" display="Figure 2.1" xr:uid="{00000000-0004-0000-0100-000000000000}"/>
    <hyperlink ref="B17" location="'Figure 2.3'!A1" display="Figure 2.3" xr:uid="{00000000-0004-0000-0100-000001000000}"/>
    <hyperlink ref="B18" location="'Figure 2.4'!A1" display="Figure 2.4" xr:uid="{00000000-0004-0000-0100-000002000000}"/>
    <hyperlink ref="B19" location="'Figure 2.5'!A1" display="Figure 2.5" xr:uid="{00000000-0004-0000-0100-000003000000}"/>
    <hyperlink ref="B20" location="'Figure 2.6'!A1" display="Figure 2.6" xr:uid="{00000000-0004-0000-0100-000004000000}"/>
    <hyperlink ref="B14:L14" location="'Figure 1.1.'!A1" display="'Figure 1.1.'!A1" xr:uid="{00000000-0004-0000-0100-000007000000}"/>
    <hyperlink ref="B17:L17" location="'Figure 1.4.'!A1" display="'Figure 1.4.'!A1" xr:uid="{00000000-0004-0000-0100-000008000000}"/>
    <hyperlink ref="B18:L18" location="'Figure 1.5.'!A1" display="'Figure 1.5.'!A1" xr:uid="{00000000-0004-0000-0100-000009000000}"/>
    <hyperlink ref="B19:L19" location="'Figure 1.6.'!A1" display="'Figure 1.6.'!A1" xr:uid="{00000000-0004-0000-0100-00000A000000}"/>
    <hyperlink ref="B20:L20" location="'Figure 1.7.'!A1" display="'Figure 1.7.'!A1" xr:uid="{00000000-0004-0000-0100-00000B000000}"/>
    <hyperlink ref="B15" location="'Figure 2.1'!A1" display="Figure 2.1" xr:uid="{00000000-0004-0000-0100-00002B000000}"/>
    <hyperlink ref="B15:L15" location="'Figure 1.2.'!A1" display="'Figure 1.2.'!A1" xr:uid="{00000000-0004-0000-0100-00002C000000}"/>
    <hyperlink ref="B16" location="'Figure 1.3.'!A1" display="'Figure 1.3.'!A1" xr:uid="{37C78F07-99C4-4292-AD3E-A38CA345790B}"/>
    <hyperlink ref="B21:L21" location="'Figure 1.8.'!A1" display="'Figure 1.8.'!A1" xr:uid="{72D1FCC7-8F9E-4699-BB88-30724790F5F2}"/>
    <hyperlink ref="B22:L22" location="'Figure 1.9.'!A1" display="'Figure 1.9.'!A1" xr:uid="{21605D65-6D4D-45F6-AA77-A96C0342F383}"/>
    <hyperlink ref="B23:L32" location="'Figure 1.9.'!A1" display="'Figure 1.9.'!A1" xr:uid="{C6E21900-4B55-43CC-97B0-5B7451BBB2B9}"/>
    <hyperlink ref="B33:L35" location="'Figure 1.9.'!A1" display="'Figure 1.9.'!A1" xr:uid="{E328E739-19D0-4157-A8C4-E57E7C3863C9}"/>
    <hyperlink ref="B23:L23" location="'Figure 1.10.'!A1" display="'Figure 1.10.'!A1" xr:uid="{AA5F940C-5E37-4513-A2E7-C5532817D3E2}"/>
    <hyperlink ref="B24:L24" location="'Figure 1.11.'!A1" display="'Figure 1.11.'!A1" xr:uid="{C2E56812-A41B-457E-B8A3-1BF00AC8552A}"/>
    <hyperlink ref="B25:L25" location="'Figure 1.12.'!A1" display="'Figure 1.12.'!A1" xr:uid="{324B7280-EF1B-495E-81C8-688A1B6B0517}"/>
    <hyperlink ref="B26:L26" location="'Figure 1.13.'!A1" display="'Figure 1.13.'!A1" xr:uid="{016B2A8F-3A00-463A-B7EC-96C7CEE81379}"/>
    <hyperlink ref="B27:L27" location="'Figure 1.14.'!A1" display="'Figure 1.14.'!A1" xr:uid="{6C6D7EFB-722D-43F0-96E6-82F42ED52852}"/>
    <hyperlink ref="B28:L28" location="'Figure 1.15.'!A1" display="'Figure 1.15.'!A1" xr:uid="{6848F1CE-6774-49AE-9D45-06014501016A}"/>
    <hyperlink ref="B29:L29" location="'Figure 1.16.'!A1" display="'Figure 1.16.'!A1" xr:uid="{3D5AD32B-3B6D-4F3D-A5C1-EEB744DC741E}"/>
    <hyperlink ref="B30:L30" location="'Figure 1.17.'!A1" display="'Figure 1.17.'!A1" xr:uid="{6413DB3D-3377-4D2B-9C83-1AA31E75E425}"/>
    <hyperlink ref="B31:L31" location="'Figure 1.18.'!A1" display="'Figure 1.18.'!A1" xr:uid="{0C8AEECF-F17A-4DF4-9487-E62D68001AB2}"/>
    <hyperlink ref="B32:L32" location="'Figure 1.19.'!A1" display="'Figure 1.19.'!A1" xr:uid="{B741FEB4-A5B8-45DB-92EB-B63E33BDE347}"/>
    <hyperlink ref="B33:L33" location="'Box 1.1.1.'!A1" display="'Box 1.1.1.'!A1" xr:uid="{8FA1F43C-B383-46F4-92E4-846D9048D0C7}"/>
    <hyperlink ref="B34:L34" location="'Box 1.2.1.'!A1" display="'Box 1.2.1.'!A1" xr:uid="{12EA1B1C-CE89-473E-A6FC-C287D2022B3B}"/>
    <hyperlink ref="B35:L35" location="'Box 1.3.1.'!A1" display="'Box 1.3.1.'!A1" xr:uid="{D26AAF6F-A585-4AB8-B7AC-DA2E2B34D33A}"/>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17790-534E-4855-90ED-7800E317EA7F}">
  <dimension ref="H2:T2781"/>
  <sheetViews>
    <sheetView topLeftCell="A10" zoomScaleNormal="100" workbookViewId="0">
      <selection activeCell="Q17" sqref="Q17"/>
    </sheetView>
  </sheetViews>
  <sheetFormatPr defaultColWidth="9.36328125" defaultRowHeight="13"/>
  <cols>
    <col min="1" max="7" width="15" style="168" customWidth="1"/>
    <col min="8" max="8" width="2.6328125" style="171" customWidth="1"/>
    <col min="9" max="10" width="9.36328125" style="168"/>
    <col min="11" max="12" width="13.6328125" style="168" customWidth="1"/>
    <col min="13" max="16384" width="9.36328125" style="168"/>
  </cols>
  <sheetData>
    <row r="2" spans="9:20" ht="14">
      <c r="J2" s="200" t="s">
        <v>246</v>
      </c>
    </row>
    <row r="4" spans="9:20">
      <c r="J4" s="201" t="s">
        <v>248</v>
      </c>
      <c r="K4" s="192"/>
      <c r="L4" s="192"/>
      <c r="M4" s="192"/>
      <c r="N4" s="192"/>
      <c r="O4" s="201" t="s">
        <v>253</v>
      </c>
      <c r="P4" s="192"/>
      <c r="Q4" s="192"/>
      <c r="R4" s="192"/>
    </row>
    <row r="5" spans="9:20">
      <c r="I5" s="192"/>
      <c r="J5" s="201" t="s">
        <v>249</v>
      </c>
      <c r="K5" s="192"/>
      <c r="L5" s="192"/>
      <c r="M5" s="192"/>
      <c r="N5" s="192"/>
      <c r="O5" s="201" t="s">
        <v>254</v>
      </c>
      <c r="P5" s="192"/>
      <c r="Q5" s="192"/>
      <c r="R5" s="192"/>
      <c r="S5" s="192"/>
      <c r="T5" s="192"/>
    </row>
    <row r="6" spans="9:20">
      <c r="I6" s="192"/>
      <c r="J6" s="201"/>
      <c r="K6" s="192"/>
      <c r="L6" s="192"/>
      <c r="M6" s="192"/>
      <c r="N6" s="192"/>
      <c r="O6" s="201"/>
      <c r="P6" s="192"/>
      <c r="Q6" s="192"/>
      <c r="R6" s="192"/>
      <c r="S6" s="192"/>
      <c r="T6" s="192"/>
    </row>
    <row r="7" spans="9:20">
      <c r="I7" s="192"/>
      <c r="J7" s="193" t="s">
        <v>250</v>
      </c>
      <c r="K7" s="194" t="s">
        <v>251</v>
      </c>
      <c r="L7" s="194" t="s">
        <v>252</v>
      </c>
      <c r="M7" s="192"/>
      <c r="N7" s="192"/>
      <c r="O7" s="199"/>
      <c r="P7" s="194" t="s">
        <v>255</v>
      </c>
      <c r="Q7" s="194">
        <v>2019</v>
      </c>
      <c r="R7" s="194">
        <v>2020</v>
      </c>
      <c r="S7" s="194">
        <v>2023</v>
      </c>
      <c r="T7" s="192"/>
    </row>
    <row r="8" spans="9:20">
      <c r="I8" s="192"/>
      <c r="J8" s="208">
        <v>-10</v>
      </c>
      <c r="K8" s="209">
        <v>3.8356923552722999E-4</v>
      </c>
      <c r="L8" s="209">
        <v>3.64713618077996E-9</v>
      </c>
      <c r="M8" s="192"/>
      <c r="N8" s="192"/>
      <c r="O8" s="206" t="s">
        <v>256</v>
      </c>
      <c r="P8" s="207">
        <v>21.899999999999991</v>
      </c>
      <c r="Q8" s="208">
        <v>34.399999999999991</v>
      </c>
      <c r="R8" s="208">
        <v>87.5</v>
      </c>
      <c r="S8" s="208">
        <v>75</v>
      </c>
      <c r="T8" s="192"/>
    </row>
    <row r="9" spans="9:20">
      <c r="I9" s="192"/>
      <c r="J9" s="168">
        <v>-9.9</v>
      </c>
      <c r="K9" s="202">
        <v>4.0252490566801202E-4</v>
      </c>
      <c r="L9" s="202">
        <v>4.4379309400524601E-9</v>
      </c>
      <c r="M9" s="192"/>
      <c r="N9" s="192"/>
      <c r="O9" s="196" t="s">
        <v>257</v>
      </c>
      <c r="P9" s="197">
        <v>37.5</v>
      </c>
      <c r="Q9" s="192">
        <v>81.2</v>
      </c>
      <c r="R9" s="192">
        <v>90.600000000000009</v>
      </c>
      <c r="S9" s="192">
        <v>75</v>
      </c>
      <c r="T9" s="192"/>
    </row>
    <row r="10" spans="9:20">
      <c r="I10" s="192"/>
      <c r="J10" s="168">
        <v>-9.8000000000000007</v>
      </c>
      <c r="K10" s="202">
        <v>4.2260063110805403E-4</v>
      </c>
      <c r="L10" s="202">
        <v>5.4058562322906002E-9</v>
      </c>
      <c r="M10" s="192"/>
      <c r="N10" s="192"/>
      <c r="O10" s="196" t="s">
        <v>258</v>
      </c>
      <c r="P10" s="197">
        <v>28.1</v>
      </c>
      <c r="Q10" s="192">
        <v>59.3</v>
      </c>
      <c r="R10" s="192">
        <v>96.8</v>
      </c>
      <c r="S10" s="192">
        <v>93.7</v>
      </c>
      <c r="T10" s="192"/>
    </row>
    <row r="11" spans="9:20">
      <c r="I11" s="192"/>
      <c r="J11" s="168">
        <v>-9.6999999999999993</v>
      </c>
      <c r="K11" s="202">
        <v>4.4387327805240002E-4</v>
      </c>
      <c r="L11" s="202">
        <v>6.59178889875397E-9</v>
      </c>
      <c r="M11" s="192"/>
      <c r="N11" s="192"/>
      <c r="O11" s="196" t="s">
        <v>259</v>
      </c>
      <c r="P11" s="197">
        <v>90.7</v>
      </c>
      <c r="Q11" s="192">
        <v>68.8</v>
      </c>
      <c r="R11" s="192">
        <v>100</v>
      </c>
      <c r="S11" s="192">
        <v>96.9</v>
      </c>
      <c r="T11" s="192"/>
    </row>
    <row r="12" spans="9:20">
      <c r="I12" s="192"/>
      <c r="J12" s="168">
        <v>-9.6</v>
      </c>
      <c r="K12" s="202">
        <v>4.6642570770706398E-4</v>
      </c>
      <c r="L12" s="202">
        <v>8.0462980919997296E-9</v>
      </c>
      <c r="M12" s="192"/>
      <c r="N12" s="192"/>
      <c r="O12" s="196" t="s">
        <v>260</v>
      </c>
      <c r="P12" s="197">
        <v>9.3000000000000007</v>
      </c>
      <c r="Q12" s="192">
        <v>65.600000000000009</v>
      </c>
      <c r="R12" s="192">
        <v>100</v>
      </c>
      <c r="S12" s="192">
        <v>96.8</v>
      </c>
      <c r="T12" s="192"/>
    </row>
    <row r="13" spans="9:20">
      <c r="I13" s="192"/>
      <c r="J13" s="168">
        <v>-9.5</v>
      </c>
      <c r="K13" s="202">
        <v>4.9034729859884804E-4</v>
      </c>
      <c r="L13" s="202">
        <v>9.8319998147117893E-9</v>
      </c>
      <c r="M13" s="192"/>
      <c r="N13" s="192"/>
      <c r="O13" s="196"/>
      <c r="P13" s="197"/>
      <c r="Q13" s="192"/>
      <c r="R13" s="192"/>
      <c r="S13" s="192"/>
      <c r="T13" s="192"/>
    </row>
    <row r="14" spans="9:20">
      <c r="I14" s="192"/>
      <c r="J14" s="168">
        <v>-9.4</v>
      </c>
      <c r="K14" s="202">
        <v>5.1573451900970599E-4</v>
      </c>
      <c r="L14" s="202">
        <v>1.20264957025204E-8</v>
      </c>
      <c r="M14" s="192"/>
      <c r="N14" s="192"/>
      <c r="O14" s="196"/>
      <c r="P14" s="197"/>
      <c r="Q14" s="192"/>
      <c r="R14" s="192"/>
      <c r="S14" s="192"/>
      <c r="T14" s="192"/>
    </row>
    <row r="15" spans="9:20">
      <c r="J15" s="168">
        <v>-9.3000000000000007</v>
      </c>
      <c r="K15" s="202">
        <v>5.4269155475461398E-4</v>
      </c>
      <c r="L15" s="202">
        <v>1.4726043638921801E-8</v>
      </c>
      <c r="O15" s="191"/>
      <c r="P15" s="173"/>
      <c r="S15" s="192"/>
    </row>
    <row r="16" spans="9:20">
      <c r="J16" s="168">
        <v>-9.1999999999999993</v>
      </c>
      <c r="K16" s="202">
        <v>5.7133099811828105E-4</v>
      </c>
      <c r="L16" s="202">
        <v>1.8050145604633501E-8</v>
      </c>
      <c r="O16" s="191"/>
      <c r="P16" s="173"/>
    </row>
    <row r="17" spans="10:16">
      <c r="J17" s="168">
        <v>-9.1</v>
      </c>
      <c r="K17" s="202">
        <v>6.0177460442228296E-4</v>
      </c>
      <c r="L17" s="202">
        <v>2.2147285761955699E-8</v>
      </c>
      <c r="O17" s="191"/>
      <c r="P17" s="173"/>
    </row>
    <row r="18" spans="10:16">
      <c r="J18" s="168">
        <v>-9</v>
      </c>
      <c r="K18" s="202">
        <v>6.3415412342899202E-4</v>
      </c>
      <c r="L18" s="202">
        <v>2.7202111699979398E-8</v>
      </c>
      <c r="O18" s="191"/>
      <c r="P18" s="173"/>
    </row>
    <row r="19" spans="10:16">
      <c r="J19" s="168">
        <v>-8.9</v>
      </c>
      <c r="K19" s="202">
        <v>6.6861221361188205E-4</v>
      </c>
      <c r="L19" s="202">
        <v>3.3444427221302901E-8</v>
      </c>
      <c r="O19" s="191"/>
      <c r="P19" s="173"/>
    </row>
    <row r="20" spans="10:16">
      <c r="J20" s="168">
        <v>-8.8000000000000007</v>
      </c>
      <c r="K20" s="202">
        <v>7.0530344824447301E-4</v>
      </c>
      <c r="L20" s="202">
        <v>4.1160460066538601E-8</v>
      </c>
      <c r="O20" s="191"/>
      <c r="P20" s="173"/>
    </row>
    <row r="21" spans="10:16">
      <c r="J21" s="168">
        <v>-8.6999999999999993</v>
      </c>
      <c r="K21" s="202">
        <v>7.4439542329498404E-4</v>
      </c>
      <c r="L21" s="202">
        <v>5.0706987620641202E-8</v>
      </c>
      <c r="O21" s="191"/>
      <c r="P21" s="173"/>
    </row>
    <row r="22" spans="10:16">
      <c r="J22" s="168">
        <v>-8.6</v>
      </c>
      <c r="K22" s="202">
        <v>7.8606997827466096E-4</v>
      </c>
      <c r="L22" s="202">
        <v>6.2529054300423794E-8</v>
      </c>
      <c r="O22" s="191"/>
      <c r="P22" s="173"/>
    </row>
    <row r="23" spans="10:16">
      <c r="J23" s="168">
        <v>-8.5</v>
      </c>
      <c r="K23" s="202">
        <v>8.3052454249089901E-4</v>
      </c>
      <c r="L23" s="202">
        <v>7.7182203993734399E-8</v>
      </c>
      <c r="O23" s="191"/>
      <c r="P23" s="173"/>
    </row>
    <row r="24" spans="10:16">
      <c r="J24" s="168">
        <v>-8.4</v>
      </c>
      <c r="K24" s="202">
        <v>8.7797362061954197E-4</v>
      </c>
      <c r="L24" s="202">
        <v>9.5360389657078103E-8</v>
      </c>
      <c r="O24" s="191"/>
      <c r="P24" s="173"/>
    </row>
    <row r="25" spans="10:16">
      <c r="J25" s="168">
        <v>-8.3000000000000007</v>
      </c>
      <c r="K25" s="202">
        <v>9.2865043315449301E-4</v>
      </c>
      <c r="L25" s="202">
        <v>1.17931022576885E-7</v>
      </c>
      <c r="O25" s="191"/>
      <c r="P25" s="173"/>
    </row>
    <row r="26" spans="10:16">
      <c r="J26" s="168">
        <v>-8.1999999999999993</v>
      </c>
      <c r="K26" s="202">
        <v>9.8280872913993696E-4</v>
      </c>
      <c r="L26" s="202">
        <v>1.45979001629988E-7</v>
      </c>
      <c r="O26" s="191"/>
      <c r="P26" s="173"/>
    </row>
    <row r="27" spans="10:16">
      <c r="J27" s="168">
        <v>-8.1</v>
      </c>
      <c r="K27" s="202">
        <v>1.0407247906666999E-3</v>
      </c>
      <c r="L27" s="202">
        <v>1.8086203785446899E-7</v>
      </c>
      <c r="O27" s="191"/>
      <c r="P27" s="173"/>
    </row>
    <row r="28" spans="10:16">
      <c r="J28" s="168">
        <v>-8</v>
      </c>
      <c r="K28" s="202">
        <v>1.10269965094874E-3</v>
      </c>
      <c r="L28" s="202">
        <v>2.2428018636471E-7</v>
      </c>
      <c r="O28" s="191"/>
      <c r="P28" s="173"/>
    </row>
    <row r="29" spans="10:16">
      <c r="J29" s="168">
        <v>-7.9</v>
      </c>
      <c r="K29" s="202">
        <v>1.16906155042096E-3</v>
      </c>
      <c r="L29" s="202">
        <v>2.7836324675937598E-7</v>
      </c>
      <c r="O29" s="191"/>
      <c r="P29" s="173"/>
    </row>
    <row r="30" spans="10:16">
      <c r="J30" s="168">
        <v>-7.8</v>
      </c>
      <c r="K30" s="202">
        <v>1.2401686582519699E-3</v>
      </c>
      <c r="L30" s="202">
        <v>3.45780632770355E-7</v>
      </c>
      <c r="O30" s="191"/>
      <c r="P30" s="173"/>
    </row>
    <row r="31" spans="10:16">
      <c r="J31" s="168">
        <v>-7.7</v>
      </c>
      <c r="K31" s="202">
        <v>1.3164120899866599E-3</v>
      </c>
      <c r="L31" s="202">
        <v>4.2987948922020102E-7</v>
      </c>
      <c r="O31" s="191"/>
      <c r="P31" s="173"/>
    </row>
    <row r="32" spans="10:16">
      <c r="J32" s="168">
        <v>-7.6</v>
      </c>
      <c r="K32" s="202">
        <v>1.3982192557683399E-3</v>
      </c>
      <c r="L32" s="202">
        <v>5.3485830781312898E-7</v>
      </c>
      <c r="O32" s="191"/>
      <c r="P32" s="173"/>
    </row>
    <row r="33" spans="10:16">
      <c r="J33" s="168">
        <v>-7.5</v>
      </c>
      <c r="K33" s="202">
        <v>1.4860575777913699E-3</v>
      </c>
      <c r="L33" s="202">
        <v>6.6598513490814905E-7</v>
      </c>
      <c r="O33" s="191"/>
      <c r="P33" s="173"/>
    </row>
    <row r="34" spans="10:16">
      <c r="J34" s="168">
        <v>-7.4</v>
      </c>
      <c r="K34" s="202">
        <v>1.58043862035842E-3</v>
      </c>
      <c r="L34" s="202">
        <v>8.2987176272183305E-7</v>
      </c>
      <c r="O34" s="191"/>
      <c r="P34" s="173"/>
    </row>
    <row r="35" spans="10:16">
      <c r="J35" s="168">
        <v>-7.3</v>
      </c>
      <c r="K35" s="202">
        <v>1.68192268122568E-3</v>
      </c>
      <c r="L35" s="202">
        <v>1.03481815872793E-6</v>
      </c>
      <c r="O35" s="191"/>
      <c r="P35" s="173"/>
    </row>
    <row r="36" spans="10:16">
      <c r="J36" s="168">
        <v>-7.2</v>
      </c>
      <c r="K36" s="202">
        <v>1.7911238988848101E-3</v>
      </c>
      <c r="L36" s="202">
        <v>1.29124494841867E-6</v>
      </c>
      <c r="O36" s="191"/>
      <c r="P36" s="173"/>
    </row>
    <row r="37" spans="10:16">
      <c r="J37" s="168">
        <v>-7.1</v>
      </c>
      <c r="K37" s="202">
        <v>1.90871593712775E-3</v>
      </c>
      <c r="L37" s="202">
        <v>1.6122361842421999E-6</v>
      </c>
      <c r="O37" s="191"/>
      <c r="P37" s="173"/>
    </row>
    <row r="38" spans="10:16">
      <c r="J38" s="168">
        <v>-7</v>
      </c>
      <c r="K38" s="202">
        <v>2.0354383157554401E-3</v>
      </c>
      <c r="L38" s="202">
        <v>2.0142201016360202E-6</v>
      </c>
      <c r="O38" s="191"/>
      <c r="P38" s="173"/>
    </row>
    <row r="39" spans="10:16">
      <c r="J39" s="168">
        <v>-6.9</v>
      </c>
      <c r="K39" s="202">
        <v>2.1721034647141199E-3</v>
      </c>
      <c r="L39" s="202">
        <v>2.5178223132165599E-6</v>
      </c>
      <c r="O39" s="191"/>
      <c r="P39" s="173"/>
    </row>
    <row r="40" spans="10:16">
      <c r="J40" s="168">
        <v>-6.8</v>
      </c>
      <c r="K40" s="202">
        <v>2.3196045883717999E-3</v>
      </c>
      <c r="L40" s="202">
        <v>3.14893419992802E-6</v>
      </c>
      <c r="O40" s="191"/>
      <c r="P40" s="173"/>
    </row>
    <row r="41" spans="10:16">
      <c r="J41" s="168">
        <v>-6.7</v>
      </c>
      <c r="K41" s="202">
        <v>2.4789244371867902E-3</v>
      </c>
      <c r="L41" s="202">
        <v>3.9400494484787602E-6</v>
      </c>
      <c r="O41" s="191"/>
      <c r="P41" s="173"/>
    </row>
    <row r="42" spans="10:16">
      <c r="J42" s="168">
        <v>-6.6</v>
      </c>
      <c r="K42" s="202">
        <v>2.6511450957800099E-3</v>
      </c>
      <c r="L42" s="202">
        <v>4.9319341376829396E-6</v>
      </c>
      <c r="O42" s="191"/>
      <c r="P42" s="173"/>
    </row>
    <row r="43" spans="10:16">
      <c r="J43" s="168">
        <v>-6.5</v>
      </c>
      <c r="K43" s="202">
        <v>2.8374589095134998E-3</v>
      </c>
      <c r="L43" s="202">
        <v>6.1757109312924703E-6</v>
      </c>
      <c r="O43" s="191"/>
      <c r="P43" s="173"/>
    </row>
    <row r="44" spans="10:16">
      <c r="J44" s="168">
        <v>-6.4</v>
      </c>
      <c r="K44" s="202">
        <v>3.0391806862135199E-3</v>
      </c>
      <c r="L44" s="202">
        <v>7.7354562915439805E-6</v>
      </c>
      <c r="O44" s="191"/>
      <c r="P44" s="173"/>
    </row>
    <row r="45" spans="10:16">
      <c r="J45" s="168">
        <v>-6.3</v>
      </c>
      <c r="K45" s="202">
        <v>3.2577613257626001E-3</v>
      </c>
      <c r="L45" s="202">
        <v>9.6914317459195597E-6</v>
      </c>
      <c r="O45" s="191"/>
      <c r="P45" s="173"/>
    </row>
    <row r="46" spans="10:16">
      <c r="J46" s="168">
        <v>-6.2</v>
      </c>
      <c r="K46" s="202">
        <v>3.4948030480188301E-3</v>
      </c>
      <c r="L46" s="202">
        <v>1.2144096733359799E-5</v>
      </c>
      <c r="O46" s="191"/>
      <c r="P46" s="173"/>
    </row>
    <row r="47" spans="10:16">
      <c r="J47" s="168">
        <v>-6.1</v>
      </c>
      <c r="K47" s="202">
        <v>3.7520764089770601E-3</v>
      </c>
      <c r="L47" s="202">
        <v>1.5219082079752499E-5</v>
      </c>
      <c r="O47" s="191"/>
      <c r="P47" s="173"/>
    </row>
    <row r="48" spans="10:16">
      <c r="J48" s="168">
        <v>-6</v>
      </c>
      <c r="K48" s="202">
        <v>4.0315393163104004E-3</v>
      </c>
      <c r="L48" s="202">
        <v>1.90733403773433E-5</v>
      </c>
      <c r="O48" s="191"/>
      <c r="P48" s="173"/>
    </row>
    <row r="49" spans="10:16">
      <c r="J49" s="168">
        <v>-5.9</v>
      </c>
      <c r="K49" s="202">
        <v>4.3353582784152996E-3</v>
      </c>
      <c r="L49" s="202">
        <v>2.3902733119930302E-5</v>
      </c>
      <c r="O49" s="191"/>
      <c r="P49" s="173"/>
    </row>
    <row r="50" spans="10:16">
      <c r="J50" s="168">
        <v>-5.8</v>
      </c>
      <c r="K50" s="202">
        <v>4.6659321457547297E-3</v>
      </c>
      <c r="L50" s="202">
        <v>2.99513649506716E-5</v>
      </c>
      <c r="O50" s="191"/>
      <c r="P50" s="173"/>
    </row>
    <row r="51" spans="10:16">
      <c r="J51" s="168">
        <v>-5.7</v>
      </c>
      <c r="K51" s="202">
        <v>5.0259186294767397E-3</v>
      </c>
      <c r="L51" s="202">
        <v>3.7523033232751701E-5</v>
      </c>
      <c r="O51" s="191"/>
      <c r="P51" s="173"/>
    </row>
    <row r="52" spans="10:16">
      <c r="J52" s="168">
        <v>-5.6</v>
      </c>
      <c r="K52" s="202">
        <v>5.4182639096654198E-3</v>
      </c>
      <c r="L52" s="202">
        <v>4.6995226512840799E-5</v>
      </c>
      <c r="O52" s="191"/>
      <c r="P52" s="173"/>
    </row>
    <row r="53" spans="10:16">
      <c r="J53" s="168">
        <v>-5.5</v>
      </c>
      <c r="K53" s="202">
        <v>5.8462356736612804E-3</v>
      </c>
      <c r="L53" s="202">
        <v>5.8836178064578602E-5</v>
      </c>
      <c r="O53" s="191"/>
      <c r="P53" s="173"/>
    </row>
    <row r="54" spans="10:16">
      <c r="J54" s="168">
        <v>-5.4</v>
      </c>
      <c r="K54" s="202">
        <v>6.3134599529143104E-3</v>
      </c>
      <c r="L54" s="202">
        <v>7.3625559733653294E-5</v>
      </c>
      <c r="O54" s="191"/>
      <c r="P54" s="173"/>
    </row>
    <row r="55" spans="10:16">
      <c r="J55" s="168">
        <v>-5.3</v>
      </c>
      <c r="K55" s="202">
        <v>6.8239621537238299E-3</v>
      </c>
      <c r="L55" s="202">
        <v>9.2079485092675607E-5</v>
      </c>
      <c r="O55" s="191"/>
      <c r="P55" s="173"/>
    </row>
    <row r="56" spans="10:16">
      <c r="J56" s="168">
        <v>-5.2</v>
      </c>
      <c r="K56" s="202">
        <v>7.3822127014519703E-3</v>
      </c>
      <c r="L56" s="202">
        <v>1.15080576681355E-4</v>
      </c>
      <c r="O56" s="191"/>
      <c r="P56" s="173"/>
    </row>
    <row r="57" spans="10:16">
      <c r="J57" s="168">
        <v>-5.0999999999999996</v>
      </c>
      <c r="K57" s="202">
        <v>7.9931777372802201E-3</v>
      </c>
      <c r="L57" s="202">
        <v>1.4371393564443E-4</v>
      </c>
      <c r="O57" s="191"/>
      <c r="P57" s="173"/>
    </row>
    <row r="58" spans="10:16">
      <c r="J58" s="168">
        <v>-5</v>
      </c>
      <c r="K58" s="202">
        <v>8.6623753184824001E-3</v>
      </c>
      <c r="L58" s="202">
        <v>1.7930992735965399E-4</v>
      </c>
      <c r="O58" s="191"/>
      <c r="P58" s="173"/>
    </row>
    <row r="59" spans="10:16">
      <c r="J59" s="168">
        <v>-4.9000000000000004</v>
      </c>
      <c r="K59" s="202">
        <v>9.3959375737400607E-3</v>
      </c>
      <c r="L59" s="202">
        <v>2.2349475542308899E-4</v>
      </c>
      <c r="O59" s="191"/>
      <c r="P59" s="173"/>
    </row>
    <row r="60" spans="10:16">
      <c r="J60" s="168">
        <v>-4.8</v>
      </c>
      <c r="K60" s="202">
        <v>1.02006792492562E-2</v>
      </c>
      <c r="L60" s="202">
        <v>2.78249827752348E-4</v>
      </c>
      <c r="O60" s="191"/>
      <c r="P60" s="173"/>
    </row>
    <row r="61" spans="10:16">
      <c r="J61" s="168">
        <v>-4.7</v>
      </c>
      <c r="K61" s="202">
        <v>1.1084173042850001E-2</v>
      </c>
      <c r="L61" s="202">
        <v>3.45980908706779E-4</v>
      </c>
      <c r="O61" s="191"/>
      <c r="P61" s="173"/>
    </row>
    <row r="62" spans="10:16">
      <c r="J62" s="168">
        <v>-4.5999999999999996</v>
      </c>
      <c r="K62" s="202">
        <v>1.20548320534747E-2</v>
      </c>
      <c r="L62" s="202">
        <v>4.2959798286848299E-4</v>
      </c>
      <c r="O62" s="191"/>
      <c r="P62" s="173"/>
    </row>
    <row r="63" spans="10:16">
      <c r="J63" s="168">
        <v>-4.5</v>
      </c>
      <c r="K63" s="202">
        <v>1.31219995620002E-2</v>
      </c>
      <c r="L63" s="202">
        <v>5.3260660899262199E-4</v>
      </c>
      <c r="O63" s="191"/>
      <c r="P63" s="173"/>
    </row>
    <row r="64" spans="10:16">
      <c r="J64" s="168">
        <v>-4.4000000000000004</v>
      </c>
      <c r="K64" s="202">
        <v>1.4296046192126899E-2</v>
      </c>
      <c r="L64" s="202">
        <v>6.5921129298988001E-4</v>
      </c>
      <c r="O64" s="191"/>
      <c r="P64" s="173"/>
    </row>
    <row r="65" spans="10:16">
      <c r="J65" s="168">
        <v>-4.3</v>
      </c>
      <c r="K65" s="202">
        <v>1.55884742609999E-2</v>
      </c>
      <c r="L65" s="202">
        <v>8.1443103050097903E-4</v>
      </c>
      <c r="O65" s="191"/>
      <c r="P65" s="173"/>
    </row>
    <row r="66" spans="10:16">
      <c r="J66" s="168">
        <v>-4.2</v>
      </c>
      <c r="K66" s="202">
        <v>1.7012028796526201E-2</v>
      </c>
      <c r="L66" s="202">
        <v>1.00422663518852E-3</v>
      </c>
      <c r="O66" s="191"/>
      <c r="P66" s="173"/>
    </row>
    <row r="67" spans="10:16">
      <c r="J67" s="168">
        <v>-4.0999999999999996</v>
      </c>
      <c r="K67" s="202">
        <v>1.85808142469325E-2</v>
      </c>
      <c r="L67" s="202">
        <v>1.23563875141172E-3</v>
      </c>
      <c r="O67" s="191"/>
      <c r="P67" s="173"/>
    </row>
    <row r="68" spans="10:16">
      <c r="J68" s="168">
        <v>-4</v>
      </c>
      <c r="K68" s="202">
        <v>2.0310415306887E-2</v>
      </c>
      <c r="L68" s="202">
        <v>1.516934525917E-3</v>
      </c>
      <c r="O68" s="191"/>
      <c r="P68" s="173"/>
    </row>
    <row r="69" spans="10:16">
      <c r="J69" s="168">
        <v>-3.9</v>
      </c>
      <c r="K69" s="202">
        <v>2.22180194970386E-2</v>
      </c>
      <c r="L69" s="202">
        <v>1.8577597660910099E-3</v>
      </c>
      <c r="O69" s="191"/>
      <c r="P69" s="173"/>
    </row>
    <row r="70" spans="10:16">
      <c r="J70" s="168">
        <v>-3.8</v>
      </c>
      <c r="K70" s="202">
        <v>2.43225381178293E-2</v>
      </c>
      <c r="L70" s="202">
        <v>2.2692920374651998E-3</v>
      </c>
      <c r="O70" s="191"/>
      <c r="P70" s="173"/>
    </row>
    <row r="71" spans="10:16">
      <c r="J71" s="168">
        <v>-3.7</v>
      </c>
      <c r="K71" s="202">
        <v>2.66447209063514E-2</v>
      </c>
      <c r="L71" s="202">
        <v>2.7643885631566702E-3</v>
      </c>
      <c r="O71" s="191"/>
      <c r="P71" s="173"/>
    </row>
    <row r="72" spans="10:16">
      <c r="J72" s="168">
        <v>-3.6</v>
      </c>
      <c r="K72" s="202">
        <v>2.9207258105308099E-2</v>
      </c>
      <c r="L72" s="202">
        <v>3.3577210189180699E-3</v>
      </c>
      <c r="O72" s="191"/>
      <c r="P72" s="173"/>
    </row>
    <row r="73" spans="10:16">
      <c r="J73" s="168">
        <v>-3.5</v>
      </c>
      <c r="K73" s="202">
        <v>3.2034861653045602E-2</v>
      </c>
      <c r="L73" s="202">
        <v>4.0658874353967896E-3</v>
      </c>
      <c r="O73" s="191"/>
      <c r="P73" s="173"/>
    </row>
    <row r="74" spans="10:16">
      <c r="J74" s="168">
        <v>-3.4</v>
      </c>
      <c r="K74" s="202">
        <v>3.5154314773848401E-2</v>
      </c>
      <c r="L74" s="202">
        <v>4.9074895254614496E-3</v>
      </c>
      <c r="O74" s="191"/>
      <c r="P74" s="173"/>
    </row>
    <row r="75" spans="10:16">
      <c r="J75" s="168">
        <v>-3.3</v>
      </c>
      <c r="K75" s="202">
        <v>3.8594476349950703E-2</v>
      </c>
      <c r="L75" s="202">
        <v>5.9031619898684204E-3</v>
      </c>
      <c r="O75" s="191"/>
      <c r="P75" s="173"/>
    </row>
    <row r="76" spans="10:16">
      <c r="J76" s="168">
        <v>-3.2</v>
      </c>
      <c r="K76" s="202">
        <v>4.2386223075015099E-2</v>
      </c>
      <c r="L76" s="202">
        <v>7.0755389004268903E-3</v>
      </c>
      <c r="O76" s="191"/>
      <c r="P76" s="173"/>
    </row>
    <row r="77" spans="10:16">
      <c r="J77" s="168">
        <v>-3.1</v>
      </c>
      <c r="K77" s="202">
        <v>4.65623085457081E-2</v>
      </c>
      <c r="L77" s="202">
        <v>8.4491413347355798E-3</v>
      </c>
      <c r="O77" s="191"/>
      <c r="P77" s="173"/>
    </row>
    <row r="78" spans="10:16">
      <c r="J78" s="168">
        <v>-3</v>
      </c>
      <c r="K78" s="202">
        <v>5.1157114226777697E-2</v>
      </c>
      <c r="L78" s="202">
        <v>1.0050170287329199E-2</v>
      </c>
      <c r="O78" s="191"/>
      <c r="P78" s="173"/>
    </row>
    <row r="79" spans="10:16">
      <c r="J79" s="168">
        <v>-2.9</v>
      </c>
      <c r="K79" s="202">
        <v>5.6206262799006999E-2</v>
      </c>
      <c r="L79" s="202">
        <v>1.1906189767954699E-2</v>
      </c>
      <c r="O79" s="191"/>
      <c r="P79" s="173"/>
    </row>
    <row r="80" spans="10:16">
      <c r="J80" s="168">
        <v>-2.8</v>
      </c>
      <c r="K80" s="202">
        <v>6.1746060068385199E-2</v>
      </c>
      <c r="L80" s="202">
        <v>1.4045687167152E-2</v>
      </c>
      <c r="O80" s="191"/>
      <c r="P80" s="173"/>
    </row>
    <row r="81" spans="10:16">
      <c r="J81" s="168">
        <v>-2.7</v>
      </c>
      <c r="K81" s="202">
        <v>6.7812727847898505E-2</v>
      </c>
      <c r="L81" s="202">
        <v>1.64975016295534E-2</v>
      </c>
      <c r="O81" s="191"/>
      <c r="P81" s="173"/>
    </row>
    <row r="82" spans="10:16">
      <c r="J82" s="168">
        <v>-2.6</v>
      </c>
      <c r="K82" s="202">
        <v>7.4441387704966097E-2</v>
      </c>
      <c r="L82" s="202">
        <v>1.9290116456331899E-2</v>
      </c>
      <c r="O82" s="191"/>
      <c r="P82" s="173"/>
    </row>
    <row r="83" spans="10:16">
      <c r="J83" s="168">
        <v>-2.5</v>
      </c>
      <c r="K83" s="202">
        <v>8.1664755140416406E-2</v>
      </c>
      <c r="L83" s="202">
        <v>2.2450818474005901E-2</v>
      </c>
      <c r="O83" s="191"/>
      <c r="P83" s="173"/>
    </row>
    <row r="84" spans="10:16">
      <c r="J84" s="168">
        <v>-2.4</v>
      </c>
      <c r="K84" s="202">
        <v>8.9511506858149598E-2</v>
      </c>
      <c r="L84" s="202">
        <v>2.6004735718612001E-2</v>
      </c>
      <c r="O84" s="191"/>
      <c r="P84" s="173"/>
    </row>
    <row r="85" spans="10:16">
      <c r="J85" s="168">
        <v>-2.2999999999999998</v>
      </c>
      <c r="K85" s="202">
        <v>9.8004291810181804E-2</v>
      </c>
      <c r="L85" s="202">
        <v>2.9973774371217701E-2</v>
      </c>
      <c r="O85" s="191"/>
      <c r="P85" s="173"/>
    </row>
    <row r="86" spans="10:16">
      <c r="J86" s="168">
        <v>-2.2000000000000002</v>
      </c>
      <c r="K86" s="202">
        <v>0.107157371393984</v>
      </c>
      <c r="L86" s="202">
        <v>3.4375486124948298E-2</v>
      </c>
      <c r="O86" s="191"/>
      <c r="P86" s="173"/>
    </row>
    <row r="87" spans="10:16">
      <c r="J87" s="168">
        <v>-2.1</v>
      </c>
      <c r="K87" s="202">
        <v>0.116973897347089</v>
      </c>
      <c r="L87" s="202">
        <v>3.9221907355641301E-2</v>
      </c>
      <c r="O87" s="191"/>
      <c r="P87" s="173"/>
    </row>
    <row r="88" spans="10:16">
      <c r="J88" s="168">
        <v>-2</v>
      </c>
      <c r="K88" s="202">
        <v>0.12744286914307701</v>
      </c>
      <c r="L88" s="202">
        <v>4.4518420738321199E-2</v>
      </c>
      <c r="O88" s="191"/>
      <c r="P88" s="173"/>
    </row>
    <row r="89" spans="10:16">
      <c r="J89" s="168">
        <v>-1.9</v>
      </c>
      <c r="K89" s="202">
        <v>0.13853585704614399</v>
      </c>
      <c r="L89" s="202">
        <v>5.0262697329923701E-2</v>
      </c>
      <c r="O89" s="191"/>
      <c r="P89" s="173"/>
    </row>
    <row r="90" spans="10:16">
      <c r="J90" s="168">
        <v>-1.8</v>
      </c>
      <c r="K90" s="202">
        <v>0.15020363224152899</v>
      </c>
      <c r="L90" s="202">
        <v>5.6443781641836298E-2</v>
      </c>
      <c r="O90" s="191"/>
      <c r="P90" s="173"/>
    </row>
    <row r="91" spans="10:16">
      <c r="J91" s="168">
        <v>-1.7</v>
      </c>
      <c r="K91" s="202">
        <v>0.16237290954227901</v>
      </c>
      <c r="L91" s="202">
        <v>6.3041382965505197E-2</v>
      </c>
      <c r="O91" s="191"/>
      <c r="P91" s="173"/>
    </row>
    <row r="92" spans="10:16">
      <c r="J92" s="168">
        <v>-1.6</v>
      </c>
      <c r="K92" s="202">
        <v>0.174943476355227</v>
      </c>
      <c r="L92" s="202">
        <v>7.0025432515996605E-2</v>
      </c>
      <c r="O92" s="191"/>
      <c r="P92" s="173"/>
    </row>
    <row r="93" spans="10:16">
      <c r="J93" s="168">
        <v>-1.5</v>
      </c>
      <c r="K93" s="202">
        <v>0.187786045905043</v>
      </c>
      <c r="L93" s="202">
        <v>7.7355957475538195E-2</v>
      </c>
      <c r="O93" s="191"/>
      <c r="P93" s="173"/>
    </row>
    <row r="94" spans="10:16">
      <c r="J94" s="168">
        <v>-1.4</v>
      </c>
      <c r="K94" s="202">
        <v>0.20074122176741499</v>
      </c>
      <c r="L94" s="202">
        <v>8.4983309826111103E-2</v>
      </c>
      <c r="O94" s="191"/>
      <c r="P94" s="173"/>
    </row>
    <row r="95" spans="10:16">
      <c r="J95" s="168">
        <v>-1.3</v>
      </c>
      <c r="K95" s="202">
        <v>0.21361998027719301</v>
      </c>
      <c r="L95" s="202">
        <v>9.2848770506093095E-2</v>
      </c>
      <c r="O95" s="191"/>
      <c r="P95" s="173"/>
    </row>
    <row r="96" spans="10:16">
      <c r="J96" s="168">
        <v>-1.2</v>
      </c>
      <c r="K96" s="202">
        <v>0.226206051829481</v>
      </c>
      <c r="L96" s="202">
        <v>0.10088552893528201</v>
      </c>
      <c r="O96" s="191"/>
      <c r="P96" s="173"/>
    </row>
    <row r="97" spans="10:16">
      <c r="J97" s="168">
        <v>-1.1000000000000001</v>
      </c>
      <c r="K97" s="202">
        <v>0.238260497574945</v>
      </c>
      <c r="L97" s="202">
        <v>0.109020015765494</v>
      </c>
      <c r="O97" s="191"/>
      <c r="P97" s="173"/>
    </row>
    <row r="98" spans="10:16">
      <c r="J98" s="168">
        <v>-1</v>
      </c>
      <c r="K98" s="202">
        <v>0.24952862620939201</v>
      </c>
      <c r="L98" s="202">
        <v>0.117173544566658</v>
      </c>
      <c r="O98" s="191"/>
      <c r="P98" s="173"/>
    </row>
    <row r="99" spans="10:16">
      <c r="J99" s="168">
        <v>-0.9</v>
      </c>
      <c r="K99" s="202">
        <v>0.25974917819266502</v>
      </c>
      <c r="L99" s="202">
        <v>0.12526419791437399</v>
      </c>
      <c r="O99" s="191"/>
      <c r="P99" s="173"/>
    </row>
    <row r="100" spans="10:16">
      <c r="J100" s="168">
        <v>-0.79999999999999905</v>
      </c>
      <c r="K100" s="202">
        <v>0.26866543731721698</v>
      </c>
      <c r="L100" s="202">
        <v>0.13320887679607901</v>
      </c>
      <c r="O100" s="191"/>
      <c r="P100" s="173"/>
    </row>
    <row r="101" spans="10:16">
      <c r="J101" s="168">
        <v>-0.69999999999999896</v>
      </c>
      <c r="K101" s="202">
        <v>0.27603764292275401</v>
      </c>
      <c r="L101" s="202">
        <v>0.140925420916375</v>
      </c>
      <c r="O101" s="191"/>
      <c r="P101" s="173"/>
    </row>
    <row r="102" spans="10:16">
      <c r="J102" s="168">
        <v>-0.6</v>
      </c>
      <c r="K102" s="202">
        <v>0.281655814219819</v>
      </c>
      <c r="L102" s="202">
        <v>0.148334702421348</v>
      </c>
      <c r="O102" s="191"/>
      <c r="P102" s="173"/>
    </row>
    <row r="103" spans="10:16">
      <c r="J103" s="168">
        <v>-0.5</v>
      </c>
      <c r="K103" s="202">
        <v>0.28535191166754298</v>
      </c>
      <c r="L103" s="202">
        <v>0.15536259725840901</v>
      </c>
      <c r="O103" s="191"/>
      <c r="P103" s="173"/>
    </row>
    <row r="104" spans="10:16">
      <c r="J104" s="168">
        <v>-0.39999999999999902</v>
      </c>
      <c r="K104" s="202">
        <v>0.28701019568265801</v>
      </c>
      <c r="L104" s="202">
        <v>0.16194174668288699</v>
      </c>
      <c r="O104" s="191"/>
      <c r="P104" s="173"/>
    </row>
    <row r="105" spans="10:16">
      <c r="J105" s="168">
        <v>-0.29999999999999899</v>
      </c>
      <c r="K105" s="202">
        <v>0.28657473050307403</v>
      </c>
      <c r="L105" s="202">
        <v>0.168013035534433</v>
      </c>
      <c r="O105" s="191"/>
      <c r="P105" s="173"/>
    </row>
    <row r="106" spans="10:16">
      <c r="J106" s="168">
        <v>-0.19999999999999901</v>
      </c>
      <c r="K106" s="202">
        <v>0.28405322465654298</v>
      </c>
      <c r="L106" s="202">
        <v>0.17352673252793699</v>
      </c>
      <c r="O106" s="191"/>
      <c r="P106" s="173"/>
    </row>
    <row r="107" spans="10:16">
      <c r="J107" s="168">
        <v>-9.9999999999999603E-2</v>
      </c>
      <c r="K107" s="202">
        <v>0.27951677178887901</v>
      </c>
      <c r="L107" s="202">
        <v>0.178443259257618</v>
      </c>
      <c r="O107" s="191"/>
      <c r="P107" s="173"/>
    </row>
    <row r="108" spans="10:16">
      <c r="J108" s="168">
        <v>0</v>
      </c>
      <c r="K108" s="202">
        <v>0.27309550113481601</v>
      </c>
      <c r="L108" s="202">
        <v>0.18273357704602999</v>
      </c>
      <c r="O108" s="191"/>
      <c r="P108" s="173"/>
    </row>
    <row r="109" spans="10:16">
      <c r="J109" s="168">
        <v>9.9999999999999603E-2</v>
      </c>
      <c r="K109" s="202">
        <v>0.264970593331529</v>
      </c>
      <c r="L109" s="202">
        <v>0.186379202356945</v>
      </c>
      <c r="O109" s="191"/>
      <c r="P109" s="173"/>
    </row>
    <row r="110" spans="10:16">
      <c r="J110" s="168">
        <v>0.19999999999999901</v>
      </c>
      <c r="K110" s="202">
        <v>0.25536349160230998</v>
      </c>
      <c r="L110" s="202">
        <v>0.189371880623427</v>
      </c>
      <c r="O110" s="191"/>
      <c r="P110" s="173"/>
    </row>
    <row r="111" spans="10:16">
      <c r="J111" s="168">
        <v>0.29999999999999899</v>
      </c>
      <c r="K111" s="202">
        <v>0.244523383499193</v>
      </c>
      <c r="L111" s="202">
        <v>0.191712963772739</v>
      </c>
      <c r="O111" s="191"/>
      <c r="P111" s="173"/>
    </row>
    <row r="112" spans="10:16">
      <c r="J112" s="168">
        <v>0.39999999999999902</v>
      </c>
      <c r="K112" s="202">
        <v>0.232714115129799</v>
      </c>
      <c r="L112" s="202">
        <v>0.193412547663947</v>
      </c>
      <c r="O112" s="191"/>
      <c r="P112" s="173"/>
    </row>
    <row r="113" spans="10:16">
      <c r="J113" s="168">
        <v>0.5</v>
      </c>
      <c r="K113" s="202">
        <v>0.22020163073096399</v>
      </c>
      <c r="L113" s="202">
        <v>0.19448843178045999</v>
      </c>
      <c r="O113" s="191"/>
      <c r="P113" s="173"/>
    </row>
    <row r="114" spans="10:16">
      <c r="J114" s="168">
        <v>0.6</v>
      </c>
      <c r="K114" s="202">
        <v>0.20724283588152401</v>
      </c>
      <c r="L114" s="202">
        <v>0.19496496498056101</v>
      </c>
      <c r="O114" s="191"/>
      <c r="P114" s="173"/>
    </row>
    <row r="115" spans="10:16">
      <c r="J115" s="168">
        <v>0.69999999999999896</v>
      </c>
      <c r="K115" s="202">
        <v>0.19407651024832001</v>
      </c>
      <c r="L115" s="202">
        <v>0.19487183842571201</v>
      </c>
      <c r="O115" s="191"/>
      <c r="P115" s="173"/>
    </row>
    <row r="116" spans="10:16">
      <c r="J116" s="168">
        <v>0.79999999999999905</v>
      </c>
      <c r="K116" s="202">
        <v>0.180916598007337</v>
      </c>
      <c r="L116" s="202">
        <v>0.19424288077368301</v>
      </c>
      <c r="O116" s="191"/>
      <c r="P116" s="173"/>
    </row>
    <row r="117" spans="10:16">
      <c r="J117" s="168">
        <v>0.9</v>
      </c>
      <c r="K117" s="202">
        <v>0.16794792707044401</v>
      </c>
      <c r="L117" s="202">
        <v>0.19311490229121001</v>
      </c>
      <c r="O117" s="191"/>
      <c r="P117" s="173"/>
    </row>
    <row r="118" spans="10:16">
      <c r="J118" s="168">
        <v>1</v>
      </c>
      <c r="K118" s="202">
        <v>0.15532418444315299</v>
      </c>
      <c r="L118" s="202">
        <v>0.19152662469800499</v>
      </c>
      <c r="O118" s="191"/>
      <c r="P118" s="173"/>
    </row>
    <row r="119" spans="10:16">
      <c r="J119" s="168">
        <v>1.1000000000000001</v>
      </c>
      <c r="K119" s="202">
        <v>0.143167820740844</v>
      </c>
      <c r="L119" s="202">
        <v>0.189517723230443</v>
      </c>
      <c r="O119" s="191"/>
      <c r="P119" s="173"/>
    </row>
    <row r="120" spans="10:16">
      <c r="J120" s="168">
        <v>1.2</v>
      </c>
      <c r="K120" s="202">
        <v>0.13157147371358299</v>
      </c>
      <c r="L120" s="202">
        <v>0.187127997405796</v>
      </c>
      <c r="O120" s="191"/>
      <c r="P120" s="173"/>
    </row>
    <row r="121" spans="10:16">
      <c r="J121" s="168">
        <v>1.3</v>
      </c>
      <c r="K121" s="202">
        <v>0.120600479455565</v>
      </c>
      <c r="L121" s="202">
        <v>0.18439667789400799</v>
      </c>
      <c r="O121" s="191"/>
      <c r="P121" s="173"/>
    </row>
    <row r="122" spans="10:16">
      <c r="J122" s="168">
        <v>1.4</v>
      </c>
      <c r="K122" s="202">
        <v>0.110296065727262</v>
      </c>
      <c r="L122" s="202">
        <v>0.18136186918407399</v>
      </c>
      <c r="O122" s="191"/>
      <c r="P122" s="173"/>
    </row>
    <row r="123" spans="10:16">
      <c r="J123" s="168">
        <v>1.5</v>
      </c>
      <c r="K123" s="202">
        <v>0.100678877758929</v>
      </c>
      <c r="L123" s="202">
        <v>0.17806012159464099</v>
      </c>
      <c r="O123" s="191"/>
      <c r="P123" s="173"/>
    </row>
    <row r="124" spans="10:16">
      <c r="J124" s="168">
        <v>1.6</v>
      </c>
      <c r="K124" s="202">
        <v>9.1752557746386201E-2</v>
      </c>
      <c r="L124" s="202">
        <v>0.17452612168308301</v>
      </c>
      <c r="O124" s="191"/>
      <c r="P124" s="173"/>
    </row>
    <row r="125" spans="10:16">
      <c r="J125" s="168">
        <v>1.7</v>
      </c>
      <c r="K125" s="202">
        <v>8.3507172907994795E-2</v>
      </c>
      <c r="L125" s="202">
        <v>0.17079248717832901</v>
      </c>
      <c r="O125" s="191"/>
      <c r="P125" s="173"/>
    </row>
    <row r="126" spans="10:16">
      <c r="J126" s="168">
        <v>1.8</v>
      </c>
      <c r="K126" s="202">
        <v>7.5922355134181593E-2</v>
      </c>
      <c r="L126" s="202">
        <v>0.166889651027811</v>
      </c>
      <c r="O126" s="191"/>
      <c r="P126" s="173"/>
    </row>
    <row r="127" spans="10:16">
      <c r="J127" s="168">
        <v>1.9</v>
      </c>
      <c r="K127" s="202">
        <v>6.89700731482535E-2</v>
      </c>
      <c r="L127" s="202">
        <v>0.162845818776649</v>
      </c>
      <c r="O127" s="191"/>
      <c r="P127" s="173"/>
    </row>
    <row r="128" spans="10:16">
      <c r="J128" s="168">
        <v>2</v>
      </c>
      <c r="K128" s="202">
        <v>6.2617003772793597E-2</v>
      </c>
      <c r="L128" s="202">
        <v>0.158686984030874</v>
      </c>
      <c r="O128" s="191"/>
      <c r="P128" s="173"/>
    </row>
    <row r="129" spans="10:16">
      <c r="J129" s="168">
        <v>2.1</v>
      </c>
      <c r="K129" s="202">
        <v>5.68265024317244E-2</v>
      </c>
      <c r="L129" s="202">
        <v>0.154436987940931</v>
      </c>
      <c r="O129" s="191"/>
      <c r="P129" s="173"/>
    </row>
    <row r="130" spans="10:16">
      <c r="J130" s="168">
        <v>2.2000000000000002</v>
      </c>
      <c r="K130" s="202">
        <v>5.1560195712745401E-2</v>
      </c>
      <c r="L130" s="202">
        <v>0.150117610242822</v>
      </c>
      <c r="O130" s="191"/>
      <c r="P130" s="173"/>
    </row>
    <row r="131" spans="10:16">
      <c r="J131" s="168">
        <v>2.2999999999999998</v>
      </c>
      <c r="K131" s="202">
        <v>4.67792325631982E-2</v>
      </c>
      <c r="L131" s="202">
        <v>0.145748681211578</v>
      </c>
      <c r="O131" s="191"/>
      <c r="P131" s="173"/>
    </row>
    <row r="132" spans="10:16">
      <c r="J132" s="168">
        <v>2.4</v>
      </c>
      <c r="K132" s="202">
        <v>4.2445237537647902E-2</v>
      </c>
      <c r="L132" s="202">
        <v>0.141348205754037</v>
      </c>
      <c r="O132" s="191"/>
      <c r="P132" s="173"/>
    </row>
    <row r="133" spans="10:16">
      <c r="J133" s="168">
        <v>2.5</v>
      </c>
      <c r="K133" s="202">
        <v>3.8521011368581499E-2</v>
      </c>
      <c r="L133" s="202">
        <v>0.136932492674567</v>
      </c>
      <c r="O133" s="191"/>
      <c r="P133" s="173"/>
    </row>
    <row r="134" spans="10:16">
      <c r="J134" s="168">
        <v>2.6</v>
      </c>
      <c r="K134" s="202">
        <v>3.4971022624778698E-2</v>
      </c>
      <c r="L134" s="202">
        <v>0.13251628380533101</v>
      </c>
      <c r="O134" s="191"/>
      <c r="P134" s="173"/>
    </row>
    <row r="135" spans="10:16">
      <c r="J135" s="168">
        <v>2.7</v>
      </c>
      <c r="K135" s="202">
        <v>3.1761730656010401E-2</v>
      </c>
      <c r="L135" s="202">
        <v>0.12811287915178299</v>
      </c>
      <c r="O135" s="191"/>
      <c r="P135" s="173"/>
    </row>
    <row r="136" spans="10:16">
      <c r="J136" s="168">
        <v>2.8</v>
      </c>
      <c r="K136" s="202">
        <v>2.8861775374538101E-2</v>
      </c>
      <c r="L136" s="202">
        <v>0.123734255440758</v>
      </c>
      <c r="O136" s="191"/>
      <c r="P136" s="173"/>
    </row>
    <row r="137" spans="10:16">
      <c r="J137" s="168">
        <v>2.9</v>
      </c>
      <c r="K137" s="202">
        <v>2.6242064385320799E-2</v>
      </c>
      <c r="L137" s="202">
        <v>0.11939117646967599</v>
      </c>
      <c r="O137" s="191"/>
      <c r="P137" s="173"/>
    </row>
    <row r="138" spans="10:16">
      <c r="J138" s="168">
        <v>3</v>
      </c>
      <c r="K138" s="202">
        <v>2.3875783007229E-2</v>
      </c>
      <c r="L138" s="202">
        <v>0.11509329445236401</v>
      </c>
      <c r="O138" s="191"/>
      <c r="P138" s="173"/>
    </row>
    <row r="139" spans="10:16">
      <c r="J139" s="168">
        <v>3.1</v>
      </c>
      <c r="K139" s="202">
        <v>2.1738348107405998E-2</v>
      </c>
      <c r="L139" s="202">
        <v>0.11084924216043</v>
      </c>
      <c r="O139" s="191"/>
      <c r="P139" s="173"/>
    </row>
    <row r="140" spans="10:16">
      <c r="J140" s="168">
        <v>3.2</v>
      </c>
      <c r="K140" s="202">
        <v>1.9807322550055299E-2</v>
      </c>
      <c r="L140" s="202">
        <v>0.106666716094707</v>
      </c>
      <c r="O140" s="191"/>
      <c r="P140" s="173"/>
    </row>
    <row r="141" spans="10:16">
      <c r="J141" s="168">
        <v>3.3</v>
      </c>
      <c r="K141" s="202">
        <v>1.80623034987876E-2</v>
      </c>
      <c r="L141" s="202">
        <v>0.10255255121659</v>
      </c>
      <c r="O141" s="191"/>
      <c r="P141" s="173"/>
    </row>
    <row r="142" spans="10:16">
      <c r="J142" s="168">
        <v>3.4</v>
      </c>
      <c r="K142" s="202">
        <v>1.6484794808575499E-2</v>
      </c>
      <c r="L142" s="202">
        <v>9.8512787951134495E-2</v>
      </c>
      <c r="O142" s="191"/>
      <c r="P142" s="173"/>
    </row>
    <row r="143" spans="10:16">
      <c r="J143" s="168">
        <v>3.5</v>
      </c>
      <c r="K143" s="202">
        <v>1.5058071264050499E-2</v>
      </c>
      <c r="L143" s="202">
        <v>9.4552732267625297E-2</v>
      </c>
      <c r="O143" s="191"/>
      <c r="P143" s="173"/>
    </row>
    <row r="144" spans="10:16">
      <c r="J144" s="168">
        <v>3.6</v>
      </c>
      <c r="K144" s="202">
        <v>1.37670404109971E-2</v>
      </c>
      <c r="L144" s="202">
        <v>9.0677009671076003E-2</v>
      </c>
      <c r="O144" s="191"/>
      <c r="P144" s="173"/>
    </row>
    <row r="145" spans="10:16">
      <c r="J145" s="168">
        <v>3.7</v>
      </c>
      <c r="K145" s="202">
        <v>1.25981061253476E-2</v>
      </c>
      <c r="L145" s="202">
        <v>8.6889613918519404E-2</v>
      </c>
      <c r="O145" s="191"/>
      <c r="P145" s="173"/>
    </row>
    <row r="146" spans="10:16">
      <c r="J146" s="168">
        <v>3.8</v>
      </c>
      <c r="K146" s="202">
        <v>1.15390368061217E-2</v>
      </c>
      <c r="L146" s="202">
        <v>8.3193951222519102E-2</v>
      </c>
      <c r="O146" s="191"/>
      <c r="P146" s="173"/>
    </row>
    <row r="147" spans="10:16">
      <c r="J147" s="168">
        <v>3.9</v>
      </c>
      <c r="K147" s="202">
        <v>1.0578840106669801E-2</v>
      </c>
      <c r="L147" s="202">
        <v>7.9592880633266597E-2</v>
      </c>
      <c r="O147" s="191"/>
      <c r="P147" s="173"/>
    </row>
    <row r="148" spans="10:16">
      <c r="J148" s="168">
        <v>4</v>
      </c>
      <c r="K148" s="202">
        <v>9.7076453793939806E-3</v>
      </c>
      <c r="L148" s="202">
        <v>7.6088751209374E-2</v>
      </c>
      <c r="O148" s="191"/>
      <c r="P148" s="173"/>
    </row>
    <row r="149" spans="10:16">
      <c r="J149" s="168">
        <v>4.0999999999999996</v>
      </c>
      <c r="K149" s="202">
        <v>8.9165944568794196E-3</v>
      </c>
      <c r="L149" s="202">
        <v>7.2683436503001103E-2</v>
      </c>
      <c r="O149" s="191"/>
      <c r="P149" s="173"/>
    </row>
    <row r="150" spans="10:16">
      <c r="J150" s="168">
        <v>4.2</v>
      </c>
      <c r="K150" s="202">
        <v>8.1977409881372892E-3</v>
      </c>
      <c r="L150" s="202">
        <v>6.9378366802210406E-2</v>
      </c>
      <c r="O150" s="191"/>
      <c r="P150" s="173"/>
    </row>
    <row r="151" spans="10:16">
      <c r="J151" s="168">
        <v>4.3</v>
      </c>
      <c r="K151" s="202">
        <v>7.54395826008737E-3</v>
      </c>
      <c r="L151" s="202">
        <v>6.6174559495724095E-2</v>
      </c>
      <c r="O151" s="191"/>
      <c r="P151" s="173"/>
    </row>
    <row r="152" spans="10:16">
      <c r="J152" s="168">
        <v>4.4000000000000004</v>
      </c>
      <c r="K152" s="202">
        <v>6.9488552350665802E-3</v>
      </c>
      <c r="L152" s="202">
        <v>6.3072647854601899E-2</v>
      </c>
      <c r="O152" s="191"/>
      <c r="P152" s="173"/>
    </row>
    <row r="153" spans="10:16">
      <c r="J153" s="168">
        <v>4.5</v>
      </c>
      <c r="K153" s="202">
        <v>6.4067004037355896E-3</v>
      </c>
      <c r="L153" s="202">
        <v>6.0072908462829797E-2</v>
      </c>
      <c r="O153" s="191"/>
      <c r="P153" s="173"/>
    </row>
    <row r="154" spans="10:16">
      <c r="J154" s="168">
        <v>4.5999999999999996</v>
      </c>
      <c r="K154" s="202">
        <v>5.912352972324E-3</v>
      </c>
      <c r="L154" s="202">
        <v>5.7175287474768403E-2</v>
      </c>
      <c r="O154" s="191"/>
      <c r="P154" s="173"/>
    </row>
    <row r="155" spans="10:16">
      <c r="J155" s="168">
        <v>4.7</v>
      </c>
      <c r="K155" s="202">
        <v>5.46120086037048E-3</v>
      </c>
      <c r="L155" s="202">
        <v>5.4379425831710002E-2</v>
      </c>
      <c r="O155" s="191"/>
      <c r="P155" s="173"/>
    </row>
    <row r="156" spans="10:16">
      <c r="J156" s="168">
        <v>4.8</v>
      </c>
      <c r="K156" s="202">
        <v>5.04910496960366E-3</v>
      </c>
      <c r="L156" s="202">
        <v>5.1684683531994902E-2</v>
      </c>
      <c r="O156" s="191"/>
      <c r="P156" s="173"/>
    </row>
    <row r="157" spans="10:16">
      <c r="J157" s="168">
        <v>4.9000000000000004</v>
      </c>
      <c r="K157" s="202">
        <v>4.6723491883823203E-3</v>
      </c>
      <c r="L157" s="202">
        <v>4.9090163018560597E-2</v>
      </c>
      <c r="O157" s="191"/>
      <c r="P157" s="173"/>
    </row>
    <row r="158" spans="10:16">
      <c r="J158" s="168">
        <v>5</v>
      </c>
      <c r="K158" s="202">
        <v>4.3275956130886997E-3</v>
      </c>
      <c r="L158" s="202">
        <v>4.65947317236656E-2</v>
      </c>
      <c r="O158" s="191"/>
      <c r="P158" s="173"/>
    </row>
    <row r="159" spans="10:16">
      <c r="J159" s="168">
        <v>5.0999999999999996</v>
      </c>
      <c r="K159" s="202">
        <v>4.0118444934688297E-3</v>
      </c>
      <c r="L159" s="202">
        <v>4.41970437920658E-2</v>
      </c>
      <c r="O159" s="191"/>
      <c r="P159" s="173"/>
    </row>
    <row r="160" spans="10:16">
      <c r="J160" s="168">
        <v>5.2</v>
      </c>
      <c r="K160" s="202">
        <v>3.7223984397380398E-3</v>
      </c>
      <c r="L160" s="202">
        <v>4.1895560990291902E-2</v>
      </c>
      <c r="O160" s="191"/>
      <c r="P160" s="173"/>
    </row>
    <row r="161" spans="10:16">
      <c r="J161" s="168">
        <v>5.3</v>
      </c>
      <c r="K161" s="202">
        <v>3.4568304628338599E-3</v>
      </c>
      <c r="L161" s="202">
        <v>3.9688572800144803E-2</v>
      </c>
      <c r="O161" s="191"/>
      <c r="P161" s="173"/>
    </row>
    <row r="162" spans="10:16">
      <c r="J162" s="168">
        <v>5.4</v>
      </c>
      <c r="K162" s="202">
        <v>3.2129554537157802E-3</v>
      </c>
      <c r="L162" s="202">
        <v>3.75742156883897E-2</v>
      </c>
      <c r="O162" s="191"/>
      <c r="P162" s="173"/>
    </row>
    <row r="163" spans="10:16">
      <c r="J163" s="168">
        <v>5.5</v>
      </c>
      <c r="K163" s="202">
        <v>2.9888047418326902E-3</v>
      </c>
      <c r="L163" s="202">
        <v>3.5550491541254198E-2</v>
      </c>
      <c r="O163" s="191"/>
      <c r="P163" s="173"/>
    </row>
    <row r="164" spans="10:16">
      <c r="J164" s="168">
        <v>5.6</v>
      </c>
      <c r="K164" s="202">
        <v>2.7826034059560802E-3</v>
      </c>
      <c r="L164" s="202">
        <v>3.3615285251160198E-2</v>
      </c>
      <c r="O164" s="191"/>
      <c r="P164" s="173"/>
    </row>
    <row r="165" spans="10:16">
      <c r="J165" s="168">
        <v>5.7</v>
      </c>
      <c r="K165" s="202">
        <v>2.5927500419624001E-3</v>
      </c>
      <c r="L165" s="202">
        <v>3.176638144367E-2</v>
      </c>
      <c r="O165" s="191"/>
      <c r="P165" s="173"/>
    </row>
    <row r="166" spans="10:16">
      <c r="J166" s="168">
        <v>5.8</v>
      </c>
      <c r="K166" s="202">
        <v>2.4177987215158099E-3</v>
      </c>
      <c r="L166" s="202">
        <v>3.0001480334470001E-2</v>
      </c>
      <c r="O166" s="191"/>
      <c r="P166" s="173"/>
    </row>
    <row r="167" spans="10:16">
      <c r="J167" s="168">
        <v>5.9</v>
      </c>
      <c r="K167" s="202">
        <v>2.2564429027865001E-3</v>
      </c>
      <c r="L167" s="202">
        <v>2.8318212709006502E-2</v>
      </c>
      <c r="O167" s="191"/>
      <c r="P167" s="173"/>
    </row>
    <row r="168" spans="10:16">
      <c r="J168" s="168">
        <v>6</v>
      </c>
      <c r="K168" s="202">
        <v>2.1075010792876098E-3</v>
      </c>
      <c r="L168" s="202">
        <v>2.6714154020825699E-2</v>
      </c>
      <c r="O168" s="191"/>
      <c r="P168" s="173"/>
    </row>
    <row r="169" spans="10:16">
      <c r="J169" s="168">
        <v>6.1</v>
      </c>
      <c r="K169" s="202">
        <v>1.9699039756542998E-3</v>
      </c>
      <c r="L169" s="202">
        <v>2.5186837608509201E-2</v>
      </c>
      <c r="O169" s="191"/>
      <c r="P169" s="173"/>
    </row>
    <row r="170" spans="10:16">
      <c r="J170" s="168">
        <v>6.2</v>
      </c>
      <c r="K170" s="202">
        <v>1.84268311980049E-3</v>
      </c>
      <c r="L170" s="202">
        <v>2.37337670351398E-2</v>
      </c>
      <c r="O170" s="191"/>
      <c r="P170" s="173"/>
    </row>
    <row r="171" spans="10:16">
      <c r="J171" s="168">
        <v>6.3</v>
      </c>
      <c r="K171" s="202">
        <v>1.7249606394885699E-3</v>
      </c>
      <c r="L171" s="202">
        <v>2.2352427558304098E-2</v>
      </c>
      <c r="O171" s="191"/>
      <c r="P171" s="173"/>
    </row>
    <row r="172" spans="10:16">
      <c r="J172" s="168">
        <v>6.4</v>
      </c>
      <c r="K172" s="202">
        <v>1.61594014806745E-3</v>
      </c>
      <c r="L172" s="202">
        <v>2.1040296742640002E-2</v>
      </c>
      <c r="O172" s="191"/>
      <c r="P172" s="173"/>
    </row>
    <row r="173" spans="10:16">
      <c r="J173" s="168">
        <v>6.5</v>
      </c>
      <c r="K173" s="202">
        <v>1.5148985991198401E-3</v>
      </c>
      <c r="L173" s="202">
        <v>1.9794854230732101E-2</v>
      </c>
      <c r="O173" s="191"/>
      <c r="P173" s="173"/>
    </row>
    <row r="174" spans="10:16">
      <c r="J174" s="168">
        <v>6.6</v>
      </c>
      <c r="K174" s="202">
        <v>1.4211790031556299E-3</v>
      </c>
      <c r="L174" s="202">
        <v>1.86135906917115E-2</v>
      </c>
      <c r="O174" s="191"/>
      <c r="P174" s="173"/>
    </row>
    <row r="175" spans="10:16">
      <c r="J175" s="168">
        <v>6.7</v>
      </c>
      <c r="K175" s="202">
        <v>1.3341839114393099E-3</v>
      </c>
      <c r="L175" s="202">
        <v>1.7494015970141202E-2</v>
      </c>
      <c r="O175" s="191"/>
      <c r="P175" s="173"/>
    </row>
    <row r="176" spans="10:16">
      <c r="J176" s="168">
        <v>6.8</v>
      </c>
      <c r="K176" s="202">
        <v>1.2533695826821201E-3</v>
      </c>
      <c r="L176" s="202">
        <v>1.6433666460658601E-2</v>
      </c>
      <c r="O176" s="191"/>
      <c r="P176" s="173"/>
    </row>
    <row r="177" spans="10:16">
      <c r="J177" s="168">
        <v>6.9</v>
      </c>
      <c r="K177" s="202">
        <v>1.1782407577952899E-3</v>
      </c>
      <c r="L177" s="202">
        <v>1.54301117363554E-2</v>
      </c>
      <c r="O177" s="191"/>
      <c r="P177" s="173"/>
    </row>
    <row r="178" spans="10:16">
      <c r="J178" s="168">
        <v>7</v>
      </c>
      <c r="K178" s="202">
        <v>1.10834597630899E-3</v>
      </c>
      <c r="L178" s="202">
        <v>1.44809604610148E-2</v>
      </c>
      <c r="O178" s="191"/>
      <c r="P178" s="173"/>
    </row>
    <row r="179" spans="10:16">
      <c r="J179" s="168">
        <v>7.1</v>
      </c>
      <c r="K179" s="202">
        <v>1.04327337552487E-3</v>
      </c>
      <c r="L179" s="202">
        <v>1.35838656170827E-2</v>
      </c>
      <c r="O179" s="191"/>
      <c r="P179" s="173"/>
    </row>
    <row r="180" spans="10:16">
      <c r="J180" s="168">
        <v>7.2</v>
      </c>
      <c r="K180" s="202">
        <v>9.8264692008895402E-4</v>
      </c>
      <c r="L180" s="202">
        <v>1.27365290826351E-2</v>
      </c>
      <c r="O180" s="191"/>
      <c r="P180" s="173"/>
    </row>
    <row r="181" spans="10:16">
      <c r="J181" s="168">
        <v>7.3</v>
      </c>
      <c r="K181" s="202">
        <v>9.2612301553980701E-4</v>
      </c>
      <c r="L181" s="202">
        <v>1.19367055916387E-2</v>
      </c>
      <c r="O181" s="191"/>
      <c r="P181" s="173"/>
    </row>
    <row r="182" spans="10:16">
      <c r="J182" s="168">
        <v>7.4</v>
      </c>
      <c r="K182" s="202">
        <v>8.7338746458636904E-4</v>
      </c>
      <c r="L182" s="202">
        <v>1.1182206112490699E-2</v>
      </c>
      <c r="O182" s="191"/>
      <c r="P182" s="173"/>
    </row>
    <row r="183" spans="10:16">
      <c r="J183" s="168">
        <v>7.5</v>
      </c>
      <c r="K183" s="202">
        <v>8.2415272947666796E-4</v>
      </c>
      <c r="L183" s="202">
        <v>1.04709006802038E-2</v>
      </c>
      <c r="O183" s="191"/>
      <c r="P183" s="173"/>
    </row>
    <row r="184" spans="10:16">
      <c r="J184" s="168">
        <v>7.6</v>
      </c>
      <c r="K184" s="202">
        <v>7.7815546789917404E-4</v>
      </c>
      <c r="L184" s="202">
        <v>9.8007207176881803E-3</v>
      </c>
      <c r="O184" s="191"/>
      <c r="P184" s="173"/>
    </row>
    <row r="185" spans="10:16">
      <c r="J185" s="168">
        <v>7.7</v>
      </c>
      <c r="K185" s="202">
        <v>7.3515431347320802E-4</v>
      </c>
      <c r="L185" s="202">
        <v>9.1696608813993507E-3</v>
      </c>
      <c r="O185" s="191"/>
      <c r="P185" s="173"/>
    </row>
    <row r="186" spans="10:16">
      <c r="J186" s="168">
        <v>7.8</v>
      </c>
      <c r="K186" s="202">
        <v>6.9492787508683104E-4</v>
      </c>
      <c r="L186" s="202">
        <v>8.5757804662044308E-3</v>
      </c>
      <c r="O186" s="191"/>
      <c r="P186" s="173"/>
    </row>
    <row r="187" spans="10:16">
      <c r="J187" s="168">
        <v>7.9</v>
      </c>
      <c r="K187" s="202">
        <v>6.5727293217751799E-4</v>
      </c>
      <c r="L187" s="202">
        <v>8.0172044036840202E-3</v>
      </c>
      <c r="O187" s="191"/>
      <c r="P187" s="173"/>
    </row>
    <row r="188" spans="10:16">
      <c r="J188" s="168">
        <v>8</v>
      </c>
      <c r="K188" s="202">
        <v>6.2200280556474704E-4</v>
      </c>
      <c r="L188" s="202">
        <v>7.4921238872698503E-3</v>
      </c>
      <c r="O188" s="191"/>
      <c r="P188" s="173"/>
    </row>
    <row r="189" spans="10:16">
      <c r="J189" s="168">
        <v>8.1</v>
      </c>
      <c r="K189" s="202">
        <v>5.8894588567197695E-4</v>
      </c>
      <c r="L189" s="202">
        <v>6.9987966566392602E-3</v>
      </c>
      <c r="O189" s="191"/>
      <c r="P189" s="173"/>
    </row>
    <row r="190" spans="10:16">
      <c r="J190" s="168">
        <v>8.1999999999999993</v>
      </c>
      <c r="K190" s="202">
        <v>5.5794430195109802E-4</v>
      </c>
      <c r="L190" s="202">
        <v>6.53554697267215E-3</v>
      </c>
      <c r="O190" s="191"/>
      <c r="P190" s="173"/>
    </row>
    <row r="191" spans="10:16">
      <c r="J191" s="168">
        <v>8.3000000000000007</v>
      </c>
      <c r="K191" s="202">
        <v>5.2885271907490803E-4</v>
      </c>
      <c r="L191" s="202">
        <v>6.1007653130502803E-3</v>
      </c>
      <c r="O191" s="191"/>
      <c r="P191" s="173"/>
    </row>
    <row r="192" spans="10:16">
      <c r="J192" s="168">
        <v>8.4</v>
      </c>
      <c r="K192" s="202">
        <v>5.0153724701810197E-4</v>
      </c>
      <c r="L192" s="202">
        <v>5.6929078172617597E-3</v>
      </c>
      <c r="O192" s="191"/>
      <c r="P192" s="173"/>
    </row>
    <row r="193" spans="10:16">
      <c r="J193" s="168">
        <v>8.5</v>
      </c>
      <c r="K193" s="202">
        <v>4.7587445352769E-4</v>
      </c>
      <c r="L193" s="202">
        <v>5.3104955083881997E-3</v>
      </c>
      <c r="O193" s="191"/>
      <c r="P193" s="173"/>
    </row>
    <row r="194" spans="10:16">
      <c r="J194" s="168">
        <v>8.6</v>
      </c>
      <c r="K194" s="202">
        <v>4.5175046870970999E-4</v>
      </c>
      <c r="L194" s="202">
        <v>4.9521133176164602E-3</v>
      </c>
      <c r="O194" s="191"/>
      <c r="P194" s="173"/>
    </row>
    <row r="195" spans="10:16">
      <c r="J195" s="168">
        <v>8.6999999999999993</v>
      </c>
      <c r="K195" s="202">
        <v>4.2906017254853898E-4</v>
      </c>
      <c r="L195" s="202">
        <v>4.6164089359485997E-3</v>
      </c>
      <c r="O195" s="191"/>
      <c r="P195" s="173"/>
    </row>
    <row r="196" spans="10:16">
      <c r="J196" s="168">
        <v>8.8000000000000007</v>
      </c>
      <c r="K196" s="202">
        <v>4.0770645714361298E-4</v>
      </c>
      <c r="L196" s="202">
        <v>4.3020915160983499E-3</v>
      </c>
      <c r="O196" s="191"/>
      <c r="P196" s="173"/>
    </row>
    <row r="197" spans="10:16">
      <c r="J197" s="168">
        <v>8.9</v>
      </c>
      <c r="K197" s="202">
        <v>3.8759955630993098E-4</v>
      </c>
      <c r="L197" s="202">
        <v>4.0079302460749597E-3</v>
      </c>
      <c r="O197" s="191"/>
      <c r="P197" s="173"/>
    </row>
    <row r="198" spans="10:16">
      <c r="J198" s="168">
        <v>9</v>
      </c>
      <c r="K198" s="202">
        <v>3.68656435955528E-4</v>
      </c>
      <c r="L198" s="202">
        <v>3.7327528144766699E-3</v>
      </c>
      <c r="O198" s="191"/>
      <c r="P198" s="173"/>
    </row>
    <row r="199" spans="10:16">
      <c r="J199" s="168">
        <v>9.1</v>
      </c>
      <c r="K199" s="202">
        <v>3.5080023933200302E-4</v>
      </c>
      <c r="L199" s="202">
        <v>3.4754437860593998E-3</v>
      </c>
      <c r="O199" s="191"/>
      <c r="P199" s="173"/>
    </row>
    <row r="200" spans="10:16">
      <c r="J200" s="168">
        <v>9.1999999999999993</v>
      </c>
      <c r="K200" s="202">
        <v>3.3395978186270798E-4</v>
      </c>
      <c r="L200" s="202">
        <v>3.2349429047182801E-3</v>
      </c>
      <c r="O200" s="191"/>
      <c r="P200" s="173"/>
    </row>
    <row r="201" spans="10:16">
      <c r="J201" s="168">
        <v>9.3000000000000007</v>
      </c>
      <c r="K201" s="202">
        <v>3.1806909079576298E-4</v>
      </c>
      <c r="L201" s="202">
        <v>3.0102433396317599E-3</v>
      </c>
      <c r="O201" s="191"/>
      <c r="P201" s="173"/>
    </row>
    <row r="202" spans="10:16">
      <c r="J202" s="168">
        <v>9.4</v>
      </c>
      <c r="K202" s="202">
        <v>3.0306698541318101E-4</v>
      </c>
      <c r="L202" s="202">
        <v>2.80038988897356E-3</v>
      </c>
      <c r="O202" s="191"/>
      <c r="P202" s="173"/>
    </row>
    <row r="203" spans="10:16">
      <c r="J203" s="168">
        <v>9.5</v>
      </c>
      <c r="K203" s="202">
        <v>2.88896693959492E-4</v>
      </c>
      <c r="L203" s="202">
        <v>2.6044771543048098E-3</v>
      </c>
      <c r="O203" s="191"/>
      <c r="P203" s="173"/>
    </row>
    <row r="204" spans="10:16">
      <c r="J204" s="168">
        <v>9.6</v>
      </c>
      <c r="K204" s="202">
        <v>2.7550550383934801E-4</v>
      </c>
      <c r="L204" s="202">
        <v>2.4216476975206002E-3</v>
      </c>
      <c r="O204" s="191"/>
      <c r="P204" s="173"/>
    </row>
    <row r="205" spans="10:16">
      <c r="J205" s="168">
        <v>9.6999999999999993</v>
      </c>
      <c r="K205" s="202">
        <v>2.6284444197866101E-4</v>
      </c>
      <c r="L205" s="202">
        <v>2.2510901910452802E-3</v>
      </c>
      <c r="O205" s="191"/>
      <c r="P205" s="173"/>
    </row>
    <row r="206" spans="10:16">
      <c r="J206" s="168">
        <v>9.8000000000000007</v>
      </c>
      <c r="K206" s="202">
        <v>2.50867982552483E-4</v>
      </c>
      <c r="L206" s="202">
        <v>2.09203757085162E-3</v>
      </c>
      <c r="O206" s="191"/>
      <c r="P206" s="173"/>
    </row>
    <row r="207" spans="10:16">
      <c r="J207" s="168">
        <v>9.9</v>
      </c>
      <c r="K207" s="202">
        <v>2.3953377955913599E-4</v>
      </c>
      <c r="L207" s="202">
        <v>1.9437652008223499E-3</v>
      </c>
      <c r="O207" s="191"/>
      <c r="P207" s="173"/>
    </row>
    <row r="208" spans="10:16">
      <c r="J208" s="168">
        <v>10</v>
      </c>
      <c r="K208" s="202">
        <v>2.28802421967487E-4</v>
      </c>
      <c r="L208" s="202">
        <v>1.80558905597912E-3</v>
      </c>
      <c r="O208" s="191"/>
      <c r="P208" s="173"/>
    </row>
    <row r="209" spans="10:16">
      <c r="J209" s="191"/>
      <c r="K209" s="173"/>
      <c r="L209" s="173"/>
      <c r="O209" s="191"/>
      <c r="P209" s="173"/>
    </row>
    <row r="210" spans="10:16">
      <c r="J210" s="191"/>
      <c r="K210" s="173"/>
      <c r="L210" s="173"/>
      <c r="O210" s="191"/>
      <c r="P210" s="173"/>
    </row>
    <row r="211" spans="10:16">
      <c r="J211" s="191"/>
      <c r="K211" s="173"/>
      <c r="L211" s="173"/>
      <c r="O211" s="191"/>
      <c r="P211" s="173"/>
    </row>
    <row r="212" spans="10:16">
      <c r="J212" s="191"/>
      <c r="K212" s="173"/>
      <c r="L212" s="173"/>
      <c r="O212" s="191"/>
      <c r="P212" s="173"/>
    </row>
    <row r="213" spans="10:16">
      <c r="J213" s="191"/>
      <c r="K213" s="173"/>
      <c r="L213" s="173"/>
      <c r="O213" s="191"/>
      <c r="P213" s="173"/>
    </row>
    <row r="214" spans="10:16">
      <c r="J214" s="191"/>
      <c r="K214" s="173"/>
      <c r="L214" s="173"/>
      <c r="O214" s="191"/>
      <c r="P214" s="173"/>
    </row>
    <row r="215" spans="10:16">
      <c r="J215" s="191"/>
      <c r="K215" s="173"/>
      <c r="L215" s="173"/>
      <c r="O215" s="191"/>
      <c r="P215" s="173"/>
    </row>
    <row r="216" spans="10:16">
      <c r="J216" s="191"/>
      <c r="K216" s="173"/>
      <c r="L216" s="173"/>
      <c r="O216" s="191"/>
      <c r="P216" s="173"/>
    </row>
    <row r="217" spans="10:16">
      <c r="J217" s="191"/>
      <c r="K217" s="173"/>
      <c r="L217" s="173"/>
      <c r="O217" s="191"/>
      <c r="P217" s="173"/>
    </row>
    <row r="218" spans="10:16">
      <c r="J218" s="191"/>
      <c r="K218" s="173"/>
      <c r="L218" s="173"/>
      <c r="O218" s="191"/>
      <c r="P218" s="173"/>
    </row>
    <row r="219" spans="10:16">
      <c r="J219" s="191"/>
      <c r="K219" s="173"/>
      <c r="L219" s="173"/>
      <c r="O219" s="191"/>
      <c r="P219" s="173"/>
    </row>
    <row r="220" spans="10:16">
      <c r="J220" s="191"/>
      <c r="K220" s="173"/>
      <c r="L220" s="173"/>
      <c r="O220" s="191"/>
      <c r="P220" s="173"/>
    </row>
    <row r="221" spans="10:16">
      <c r="J221" s="191"/>
      <c r="K221" s="173"/>
      <c r="L221" s="173"/>
      <c r="O221" s="191"/>
      <c r="P221" s="173"/>
    </row>
    <row r="222" spans="10:16">
      <c r="J222" s="191"/>
      <c r="K222" s="173"/>
      <c r="L222" s="173"/>
      <c r="O222" s="191"/>
      <c r="P222" s="173"/>
    </row>
    <row r="223" spans="10:16">
      <c r="J223" s="191"/>
      <c r="K223" s="173"/>
      <c r="L223" s="173"/>
      <c r="O223" s="191"/>
      <c r="P223" s="173"/>
    </row>
    <row r="224" spans="10:16">
      <c r="J224" s="191"/>
      <c r="K224" s="173"/>
      <c r="L224" s="173"/>
      <c r="O224" s="191"/>
      <c r="P224" s="173"/>
    </row>
    <row r="225" spans="10:16">
      <c r="J225" s="191"/>
      <c r="K225" s="173"/>
      <c r="L225" s="173"/>
      <c r="O225" s="191"/>
      <c r="P225" s="173"/>
    </row>
    <row r="226" spans="10:16">
      <c r="J226" s="191"/>
      <c r="K226" s="173"/>
      <c r="L226" s="173"/>
      <c r="O226" s="191"/>
      <c r="P226" s="173"/>
    </row>
    <row r="227" spans="10:16">
      <c r="J227" s="191"/>
      <c r="K227" s="173"/>
      <c r="L227" s="173"/>
      <c r="O227" s="191"/>
      <c r="P227" s="173"/>
    </row>
    <row r="228" spans="10:16">
      <c r="J228" s="191"/>
      <c r="K228" s="173"/>
      <c r="L228" s="173"/>
      <c r="O228" s="191"/>
      <c r="P228" s="173"/>
    </row>
    <row r="229" spans="10:16">
      <c r="J229" s="191"/>
      <c r="K229" s="173"/>
      <c r="L229" s="173"/>
      <c r="O229" s="191"/>
      <c r="P229" s="173"/>
    </row>
    <row r="230" spans="10:16">
      <c r="J230" s="191"/>
      <c r="K230" s="173"/>
      <c r="L230" s="173"/>
      <c r="O230" s="191"/>
      <c r="P230" s="173"/>
    </row>
    <row r="231" spans="10:16">
      <c r="J231" s="191"/>
      <c r="K231" s="173"/>
      <c r="L231" s="173"/>
      <c r="O231" s="191"/>
      <c r="P231" s="173"/>
    </row>
    <row r="232" spans="10:16">
      <c r="J232" s="191"/>
      <c r="K232" s="173"/>
      <c r="L232" s="173"/>
      <c r="O232" s="191"/>
      <c r="P232" s="173"/>
    </row>
    <row r="233" spans="10:16">
      <c r="J233" s="191"/>
      <c r="K233" s="173"/>
      <c r="L233" s="173"/>
      <c r="O233" s="191"/>
      <c r="P233" s="173"/>
    </row>
    <row r="234" spans="10:16">
      <c r="J234" s="191"/>
      <c r="K234" s="173"/>
      <c r="L234" s="173"/>
      <c r="O234" s="191"/>
      <c r="P234" s="173"/>
    </row>
    <row r="235" spans="10:16">
      <c r="J235" s="191"/>
      <c r="K235" s="173"/>
      <c r="L235" s="173"/>
      <c r="O235" s="191"/>
      <c r="P235" s="173"/>
    </row>
    <row r="236" spans="10:16">
      <c r="J236" s="191"/>
      <c r="K236" s="173"/>
      <c r="L236" s="173"/>
      <c r="O236" s="191"/>
      <c r="P236" s="173"/>
    </row>
    <row r="237" spans="10:16">
      <c r="J237" s="191"/>
      <c r="K237" s="173"/>
      <c r="L237" s="173"/>
      <c r="O237" s="191"/>
      <c r="P237" s="173"/>
    </row>
    <row r="238" spans="10:16">
      <c r="J238" s="191"/>
      <c r="K238" s="173"/>
      <c r="L238" s="173"/>
      <c r="O238" s="191"/>
      <c r="P238" s="173"/>
    </row>
    <row r="239" spans="10:16">
      <c r="J239" s="191"/>
      <c r="K239" s="173"/>
      <c r="L239" s="173"/>
      <c r="O239" s="191"/>
      <c r="P239" s="173"/>
    </row>
    <row r="240" spans="10:16">
      <c r="J240" s="191"/>
      <c r="K240" s="173"/>
      <c r="L240" s="173"/>
      <c r="O240" s="191"/>
      <c r="P240" s="173"/>
    </row>
    <row r="241" spans="10:16">
      <c r="J241" s="191"/>
      <c r="K241" s="173"/>
      <c r="L241" s="173"/>
      <c r="O241" s="191"/>
      <c r="P241" s="173"/>
    </row>
    <row r="242" spans="10:16">
      <c r="J242" s="191"/>
      <c r="K242" s="173"/>
      <c r="L242" s="173"/>
      <c r="O242" s="191"/>
      <c r="P242" s="173"/>
    </row>
    <row r="243" spans="10:16">
      <c r="J243" s="191"/>
      <c r="K243" s="173"/>
      <c r="L243" s="173"/>
      <c r="O243" s="191"/>
      <c r="P243" s="173"/>
    </row>
    <row r="244" spans="10:16">
      <c r="J244" s="191"/>
      <c r="K244" s="173"/>
      <c r="L244" s="173"/>
      <c r="O244" s="191"/>
      <c r="P244" s="173"/>
    </row>
    <row r="245" spans="10:16">
      <c r="J245" s="191"/>
      <c r="K245" s="173"/>
      <c r="L245" s="173"/>
      <c r="O245" s="191"/>
      <c r="P245" s="173"/>
    </row>
    <row r="246" spans="10:16">
      <c r="J246" s="191"/>
      <c r="K246" s="173"/>
      <c r="L246" s="173"/>
      <c r="O246" s="191"/>
      <c r="P246" s="173"/>
    </row>
    <row r="247" spans="10:16">
      <c r="J247" s="191"/>
      <c r="K247" s="173"/>
      <c r="L247" s="173"/>
      <c r="O247" s="191"/>
      <c r="P247" s="173"/>
    </row>
    <row r="248" spans="10:16">
      <c r="J248" s="191"/>
      <c r="K248" s="173"/>
      <c r="L248" s="173"/>
      <c r="O248" s="191"/>
      <c r="P248" s="173"/>
    </row>
    <row r="249" spans="10:16">
      <c r="J249" s="191"/>
      <c r="K249" s="173"/>
      <c r="L249" s="173"/>
      <c r="O249" s="191"/>
      <c r="P249" s="173"/>
    </row>
    <row r="250" spans="10:16">
      <c r="J250" s="191"/>
      <c r="K250" s="173"/>
      <c r="L250" s="173"/>
      <c r="O250" s="191"/>
      <c r="P250" s="173"/>
    </row>
    <row r="251" spans="10:16">
      <c r="J251" s="191"/>
      <c r="K251" s="173"/>
      <c r="L251" s="173"/>
      <c r="O251" s="191"/>
      <c r="P251" s="173"/>
    </row>
    <row r="252" spans="10:16">
      <c r="J252" s="191"/>
      <c r="K252" s="173"/>
      <c r="L252" s="173"/>
      <c r="O252" s="191"/>
      <c r="P252" s="173"/>
    </row>
    <row r="253" spans="10:16">
      <c r="J253" s="191"/>
      <c r="K253" s="173"/>
      <c r="L253" s="173"/>
      <c r="O253" s="191"/>
      <c r="P253" s="173"/>
    </row>
    <row r="254" spans="10:16">
      <c r="J254" s="191"/>
      <c r="K254" s="173"/>
      <c r="L254" s="173"/>
      <c r="O254" s="191"/>
      <c r="P254" s="173"/>
    </row>
    <row r="255" spans="10:16">
      <c r="J255" s="191"/>
      <c r="K255" s="173"/>
      <c r="L255" s="173"/>
      <c r="O255" s="191"/>
      <c r="P255" s="173"/>
    </row>
    <row r="256" spans="10:16">
      <c r="J256" s="191"/>
      <c r="K256" s="173"/>
      <c r="L256" s="173"/>
      <c r="O256" s="191"/>
      <c r="P256" s="173"/>
    </row>
    <row r="257" spans="10:16">
      <c r="J257" s="191"/>
      <c r="K257" s="173"/>
      <c r="L257" s="173"/>
      <c r="O257" s="191"/>
      <c r="P257" s="173"/>
    </row>
    <row r="258" spans="10:16">
      <c r="J258" s="191"/>
      <c r="K258" s="173"/>
      <c r="L258" s="173"/>
      <c r="O258" s="191"/>
      <c r="P258" s="173"/>
    </row>
    <row r="259" spans="10:16">
      <c r="J259" s="191"/>
      <c r="K259" s="173"/>
      <c r="L259" s="173"/>
      <c r="O259" s="191"/>
      <c r="P259" s="173"/>
    </row>
    <row r="260" spans="10:16">
      <c r="J260" s="191"/>
      <c r="K260" s="173"/>
      <c r="L260" s="173"/>
      <c r="O260" s="191"/>
      <c r="P260" s="173"/>
    </row>
    <row r="261" spans="10:16">
      <c r="J261" s="191"/>
      <c r="K261" s="173"/>
      <c r="L261" s="173"/>
      <c r="O261" s="191"/>
      <c r="P261" s="173"/>
    </row>
    <row r="262" spans="10:16">
      <c r="J262" s="191"/>
      <c r="K262" s="173"/>
      <c r="L262" s="173"/>
      <c r="O262" s="191"/>
      <c r="P262" s="173"/>
    </row>
    <row r="263" spans="10:16">
      <c r="J263" s="191"/>
      <c r="K263" s="173"/>
      <c r="L263" s="173"/>
      <c r="O263" s="191"/>
      <c r="P263" s="173"/>
    </row>
    <row r="264" spans="10:16">
      <c r="J264" s="191"/>
      <c r="K264" s="173"/>
      <c r="L264" s="173"/>
      <c r="O264" s="191"/>
      <c r="P264" s="173"/>
    </row>
    <row r="265" spans="10:16">
      <c r="J265" s="191"/>
      <c r="K265" s="173"/>
      <c r="L265" s="173"/>
      <c r="O265" s="191"/>
      <c r="P265" s="173"/>
    </row>
    <row r="266" spans="10:16">
      <c r="J266" s="191"/>
      <c r="K266" s="173"/>
      <c r="L266" s="173"/>
      <c r="O266" s="191"/>
      <c r="P266" s="173"/>
    </row>
    <row r="267" spans="10:16">
      <c r="J267" s="191"/>
      <c r="K267" s="173"/>
      <c r="L267" s="173"/>
      <c r="O267" s="191"/>
      <c r="P267" s="173"/>
    </row>
    <row r="268" spans="10:16">
      <c r="J268" s="191"/>
      <c r="K268" s="173"/>
      <c r="L268" s="173"/>
      <c r="O268" s="191"/>
      <c r="P268" s="173"/>
    </row>
    <row r="269" spans="10:16">
      <c r="J269" s="191"/>
      <c r="K269" s="173"/>
      <c r="L269" s="173"/>
      <c r="O269" s="191"/>
      <c r="P269" s="173"/>
    </row>
    <row r="270" spans="10:16">
      <c r="J270" s="191"/>
      <c r="K270" s="173"/>
      <c r="L270" s="173"/>
      <c r="O270" s="191"/>
      <c r="P270" s="173"/>
    </row>
    <row r="271" spans="10:16">
      <c r="J271" s="191"/>
      <c r="K271" s="173"/>
      <c r="L271" s="173"/>
      <c r="O271" s="191"/>
      <c r="P271" s="173"/>
    </row>
    <row r="272" spans="10:16">
      <c r="J272" s="191"/>
      <c r="K272" s="173"/>
      <c r="L272" s="173"/>
      <c r="O272" s="191"/>
      <c r="P272" s="173"/>
    </row>
    <row r="273" spans="10:16">
      <c r="J273" s="191"/>
      <c r="K273" s="173"/>
      <c r="L273" s="173"/>
      <c r="O273" s="191"/>
      <c r="P273" s="173"/>
    </row>
    <row r="274" spans="10:16">
      <c r="J274" s="191"/>
      <c r="K274" s="173"/>
      <c r="L274" s="173"/>
      <c r="O274" s="191"/>
      <c r="P274" s="173"/>
    </row>
    <row r="275" spans="10:16">
      <c r="J275" s="191"/>
      <c r="K275" s="173"/>
      <c r="L275" s="173"/>
      <c r="O275" s="191"/>
      <c r="P275" s="173"/>
    </row>
    <row r="276" spans="10:16">
      <c r="J276" s="191"/>
      <c r="K276" s="173"/>
      <c r="L276" s="173"/>
      <c r="O276" s="191"/>
      <c r="P276" s="173"/>
    </row>
    <row r="277" spans="10:16">
      <c r="J277" s="191"/>
      <c r="K277" s="173"/>
      <c r="L277" s="173"/>
      <c r="O277" s="191"/>
      <c r="P277" s="173"/>
    </row>
    <row r="278" spans="10:16">
      <c r="J278" s="191"/>
      <c r="K278" s="173"/>
      <c r="L278" s="173"/>
      <c r="O278" s="191"/>
      <c r="P278" s="173"/>
    </row>
    <row r="279" spans="10:16">
      <c r="J279" s="191"/>
      <c r="K279" s="173"/>
      <c r="L279" s="173"/>
      <c r="O279" s="191"/>
      <c r="P279" s="173"/>
    </row>
    <row r="280" spans="10:16">
      <c r="J280" s="191"/>
      <c r="K280" s="173"/>
      <c r="L280" s="173"/>
      <c r="O280" s="191"/>
      <c r="P280" s="173"/>
    </row>
    <row r="281" spans="10:16">
      <c r="J281" s="191"/>
      <c r="K281" s="173"/>
      <c r="L281" s="173"/>
      <c r="O281" s="191"/>
      <c r="P281" s="173"/>
    </row>
    <row r="282" spans="10:16">
      <c r="J282" s="191"/>
      <c r="K282" s="173"/>
      <c r="L282" s="173"/>
      <c r="O282" s="191"/>
      <c r="P282" s="173"/>
    </row>
    <row r="283" spans="10:16">
      <c r="J283" s="191"/>
      <c r="K283" s="173"/>
      <c r="L283" s="173"/>
      <c r="O283" s="191"/>
      <c r="P283" s="173"/>
    </row>
    <row r="284" spans="10:16">
      <c r="J284" s="191"/>
      <c r="K284" s="173"/>
      <c r="L284" s="173"/>
      <c r="O284" s="191"/>
      <c r="P284" s="173"/>
    </row>
    <row r="285" spans="10:16">
      <c r="J285" s="191"/>
      <c r="K285" s="173"/>
      <c r="L285" s="173"/>
      <c r="O285" s="191"/>
      <c r="P285" s="173"/>
    </row>
    <row r="286" spans="10:16">
      <c r="J286" s="191"/>
      <c r="K286" s="173"/>
      <c r="L286" s="173"/>
      <c r="O286" s="191"/>
      <c r="P286" s="173"/>
    </row>
    <row r="287" spans="10:16">
      <c r="J287" s="191"/>
      <c r="K287" s="173"/>
      <c r="L287" s="173"/>
      <c r="O287" s="191"/>
      <c r="P287" s="173"/>
    </row>
    <row r="288" spans="10:16">
      <c r="J288" s="191"/>
      <c r="K288" s="173"/>
      <c r="L288" s="173"/>
      <c r="O288" s="191"/>
      <c r="P288" s="173"/>
    </row>
    <row r="289" spans="10:16">
      <c r="J289" s="191"/>
      <c r="K289" s="173"/>
      <c r="L289" s="173"/>
      <c r="O289" s="191"/>
      <c r="P289" s="173"/>
    </row>
    <row r="290" spans="10:16">
      <c r="J290" s="191"/>
      <c r="K290" s="173"/>
      <c r="L290" s="173"/>
      <c r="O290" s="191"/>
      <c r="P290" s="173"/>
    </row>
    <row r="291" spans="10:16">
      <c r="J291" s="191"/>
      <c r="K291" s="173"/>
      <c r="L291" s="173"/>
      <c r="O291" s="191"/>
      <c r="P291" s="173"/>
    </row>
    <row r="292" spans="10:16">
      <c r="J292" s="191"/>
      <c r="K292" s="173"/>
      <c r="L292" s="173"/>
      <c r="O292" s="191"/>
      <c r="P292" s="173"/>
    </row>
    <row r="293" spans="10:16">
      <c r="J293" s="191"/>
      <c r="K293" s="173"/>
      <c r="L293" s="173"/>
      <c r="O293" s="191"/>
      <c r="P293" s="173"/>
    </row>
    <row r="294" spans="10:16">
      <c r="J294" s="191"/>
      <c r="K294" s="173"/>
      <c r="L294" s="173"/>
      <c r="O294" s="191"/>
      <c r="P294" s="173"/>
    </row>
    <row r="295" spans="10:16">
      <c r="J295" s="191"/>
      <c r="K295" s="173"/>
      <c r="L295" s="173"/>
      <c r="O295" s="191"/>
      <c r="P295" s="173"/>
    </row>
    <row r="296" spans="10:16">
      <c r="J296" s="191"/>
      <c r="K296" s="173"/>
      <c r="L296" s="173"/>
      <c r="O296" s="191"/>
      <c r="P296" s="173"/>
    </row>
    <row r="297" spans="10:16">
      <c r="J297" s="191"/>
      <c r="K297" s="173"/>
      <c r="L297" s="173"/>
      <c r="O297" s="191"/>
      <c r="P297" s="173"/>
    </row>
    <row r="298" spans="10:16">
      <c r="J298" s="191"/>
      <c r="K298" s="173"/>
      <c r="L298" s="173"/>
      <c r="O298" s="191"/>
      <c r="P298" s="173"/>
    </row>
    <row r="299" spans="10:16">
      <c r="J299" s="191"/>
      <c r="K299" s="173"/>
      <c r="L299" s="173"/>
      <c r="O299" s="191"/>
      <c r="P299" s="173"/>
    </row>
    <row r="300" spans="10:16">
      <c r="J300" s="191"/>
      <c r="K300" s="173"/>
      <c r="L300" s="173"/>
      <c r="O300" s="191"/>
      <c r="P300" s="173"/>
    </row>
    <row r="301" spans="10:16">
      <c r="J301" s="191"/>
      <c r="K301" s="173"/>
      <c r="L301" s="173"/>
      <c r="O301" s="191"/>
      <c r="P301" s="173"/>
    </row>
    <row r="302" spans="10:16">
      <c r="J302" s="191"/>
      <c r="K302" s="173"/>
      <c r="L302" s="173"/>
      <c r="O302" s="191"/>
      <c r="P302" s="173"/>
    </row>
    <row r="303" spans="10:16">
      <c r="J303" s="191"/>
      <c r="K303" s="173"/>
      <c r="L303" s="173"/>
      <c r="O303" s="191"/>
      <c r="P303" s="173"/>
    </row>
    <row r="304" spans="10:16">
      <c r="J304" s="191"/>
      <c r="K304" s="173"/>
      <c r="L304" s="173"/>
      <c r="O304" s="191"/>
      <c r="P304" s="173"/>
    </row>
    <row r="305" spans="10:16">
      <c r="J305" s="191"/>
      <c r="K305" s="173"/>
      <c r="L305" s="173"/>
      <c r="O305" s="191"/>
      <c r="P305" s="173"/>
    </row>
    <row r="306" spans="10:16">
      <c r="J306" s="191"/>
      <c r="K306" s="173"/>
      <c r="L306" s="173"/>
      <c r="O306" s="191"/>
      <c r="P306" s="173"/>
    </row>
    <row r="307" spans="10:16">
      <c r="J307" s="191"/>
      <c r="K307" s="173"/>
      <c r="L307" s="173"/>
      <c r="O307" s="191"/>
      <c r="P307" s="173"/>
    </row>
    <row r="308" spans="10:16">
      <c r="J308" s="191"/>
      <c r="K308" s="173"/>
      <c r="L308" s="173"/>
      <c r="O308" s="191"/>
      <c r="P308" s="173"/>
    </row>
    <row r="309" spans="10:16">
      <c r="J309" s="191"/>
      <c r="K309" s="173"/>
      <c r="L309" s="173"/>
      <c r="O309" s="191"/>
      <c r="P309" s="173"/>
    </row>
    <row r="310" spans="10:16">
      <c r="J310" s="191"/>
      <c r="K310" s="173"/>
      <c r="L310" s="173"/>
      <c r="O310" s="191"/>
      <c r="P310" s="173"/>
    </row>
    <row r="311" spans="10:16">
      <c r="J311" s="191"/>
      <c r="K311" s="173"/>
      <c r="L311" s="173"/>
      <c r="O311" s="191"/>
      <c r="P311" s="173"/>
    </row>
    <row r="312" spans="10:16">
      <c r="J312" s="191"/>
      <c r="K312" s="173"/>
      <c r="L312" s="173"/>
      <c r="O312" s="191"/>
      <c r="P312" s="173"/>
    </row>
    <row r="313" spans="10:16">
      <c r="J313" s="191"/>
      <c r="K313" s="173"/>
      <c r="L313" s="173"/>
      <c r="O313" s="191"/>
      <c r="P313" s="173"/>
    </row>
    <row r="314" spans="10:16">
      <c r="J314" s="191"/>
      <c r="K314" s="173"/>
      <c r="L314" s="173"/>
      <c r="O314" s="191"/>
      <c r="P314" s="173"/>
    </row>
    <row r="315" spans="10:16">
      <c r="J315" s="191"/>
      <c r="K315" s="173"/>
      <c r="L315" s="173"/>
      <c r="O315" s="191"/>
      <c r="P315" s="173"/>
    </row>
    <row r="316" spans="10:16">
      <c r="J316" s="191"/>
      <c r="K316" s="173"/>
      <c r="L316" s="173"/>
      <c r="O316" s="191"/>
      <c r="P316" s="173"/>
    </row>
    <row r="317" spans="10:16">
      <c r="J317" s="191"/>
      <c r="K317" s="173"/>
      <c r="L317" s="173"/>
      <c r="O317" s="191"/>
      <c r="P317" s="173"/>
    </row>
    <row r="318" spans="10:16">
      <c r="J318" s="191"/>
      <c r="K318" s="173"/>
      <c r="L318" s="173"/>
      <c r="O318" s="191"/>
      <c r="P318" s="173"/>
    </row>
    <row r="319" spans="10:16">
      <c r="J319" s="191"/>
      <c r="K319" s="173"/>
      <c r="L319" s="173"/>
      <c r="O319" s="191"/>
      <c r="P319" s="173"/>
    </row>
    <row r="320" spans="10:16">
      <c r="J320" s="191"/>
      <c r="K320" s="173"/>
      <c r="L320" s="173"/>
      <c r="O320" s="191"/>
      <c r="P320" s="173"/>
    </row>
    <row r="321" spans="10:16">
      <c r="J321" s="191"/>
      <c r="K321" s="173"/>
      <c r="L321" s="173"/>
      <c r="O321" s="191"/>
      <c r="P321" s="173"/>
    </row>
    <row r="322" spans="10:16">
      <c r="J322" s="191"/>
      <c r="K322" s="173"/>
      <c r="L322" s="173"/>
      <c r="O322" s="191"/>
      <c r="P322" s="173"/>
    </row>
    <row r="323" spans="10:16">
      <c r="J323" s="191"/>
      <c r="K323" s="173"/>
      <c r="L323" s="173"/>
      <c r="O323" s="191"/>
      <c r="P323" s="173"/>
    </row>
    <row r="324" spans="10:16">
      <c r="J324" s="191"/>
      <c r="K324" s="173"/>
      <c r="L324" s="173"/>
      <c r="O324" s="191"/>
      <c r="P324" s="173"/>
    </row>
    <row r="325" spans="10:16">
      <c r="J325" s="191"/>
      <c r="K325" s="173"/>
      <c r="L325" s="173"/>
      <c r="O325" s="191"/>
      <c r="P325" s="173"/>
    </row>
    <row r="326" spans="10:16">
      <c r="J326" s="191"/>
      <c r="K326" s="173"/>
      <c r="L326" s="173"/>
      <c r="O326" s="191"/>
      <c r="P326" s="173"/>
    </row>
    <row r="327" spans="10:16">
      <c r="J327" s="191"/>
      <c r="K327" s="173"/>
      <c r="L327" s="173"/>
      <c r="O327" s="191"/>
      <c r="P327" s="173"/>
    </row>
    <row r="328" spans="10:16">
      <c r="J328" s="191"/>
      <c r="K328" s="173"/>
      <c r="L328" s="173"/>
      <c r="O328" s="191"/>
      <c r="P328" s="173"/>
    </row>
    <row r="329" spans="10:16">
      <c r="J329" s="191"/>
      <c r="K329" s="173"/>
      <c r="L329" s="173"/>
      <c r="O329" s="191"/>
      <c r="P329" s="173"/>
    </row>
    <row r="330" spans="10:16">
      <c r="J330" s="191"/>
      <c r="K330" s="173"/>
      <c r="L330" s="173"/>
      <c r="O330" s="191"/>
      <c r="P330" s="173"/>
    </row>
    <row r="331" spans="10:16">
      <c r="J331" s="191"/>
      <c r="K331" s="173"/>
      <c r="L331" s="173"/>
      <c r="O331" s="191"/>
      <c r="P331" s="173"/>
    </row>
    <row r="332" spans="10:16">
      <c r="J332" s="191"/>
      <c r="K332" s="173"/>
      <c r="L332" s="173"/>
      <c r="O332" s="191"/>
      <c r="P332" s="173"/>
    </row>
    <row r="333" spans="10:16">
      <c r="J333" s="191"/>
      <c r="K333" s="173"/>
      <c r="L333" s="173"/>
      <c r="O333" s="191"/>
      <c r="P333" s="173"/>
    </row>
    <row r="334" spans="10:16">
      <c r="J334" s="191"/>
      <c r="K334" s="173"/>
      <c r="L334" s="173"/>
      <c r="O334" s="191"/>
      <c r="P334" s="173"/>
    </row>
    <row r="335" spans="10:16">
      <c r="J335" s="191"/>
      <c r="K335" s="173"/>
      <c r="L335" s="173"/>
      <c r="O335" s="191"/>
      <c r="P335" s="173"/>
    </row>
    <row r="336" spans="10:16">
      <c r="J336" s="191"/>
      <c r="K336" s="173"/>
      <c r="L336" s="173"/>
      <c r="O336" s="191"/>
      <c r="P336" s="173"/>
    </row>
    <row r="337" spans="10:16">
      <c r="J337" s="191"/>
      <c r="K337" s="173"/>
      <c r="L337" s="173"/>
      <c r="O337" s="191"/>
      <c r="P337" s="173"/>
    </row>
    <row r="338" spans="10:16">
      <c r="J338" s="191"/>
      <c r="K338" s="173"/>
      <c r="L338" s="173"/>
      <c r="O338" s="191"/>
      <c r="P338" s="173"/>
    </row>
    <row r="339" spans="10:16">
      <c r="J339" s="191"/>
      <c r="K339" s="173"/>
      <c r="L339" s="173"/>
      <c r="O339" s="191"/>
      <c r="P339" s="173"/>
    </row>
    <row r="340" spans="10:16">
      <c r="J340" s="191"/>
      <c r="K340" s="173"/>
      <c r="L340" s="173"/>
      <c r="O340" s="191"/>
      <c r="P340" s="173"/>
    </row>
    <row r="341" spans="10:16">
      <c r="J341" s="191"/>
      <c r="K341" s="173"/>
      <c r="L341" s="173"/>
      <c r="O341" s="191"/>
      <c r="P341" s="173"/>
    </row>
    <row r="342" spans="10:16">
      <c r="J342" s="191"/>
      <c r="K342" s="173"/>
      <c r="L342" s="173"/>
      <c r="O342" s="191"/>
      <c r="P342" s="173"/>
    </row>
    <row r="343" spans="10:16">
      <c r="J343" s="191"/>
      <c r="K343" s="173"/>
      <c r="L343" s="173"/>
      <c r="O343" s="191"/>
      <c r="P343" s="173"/>
    </row>
    <row r="344" spans="10:16">
      <c r="J344" s="191"/>
      <c r="K344" s="173"/>
      <c r="L344" s="173"/>
      <c r="O344" s="191"/>
      <c r="P344" s="173"/>
    </row>
    <row r="345" spans="10:16">
      <c r="J345" s="191"/>
      <c r="K345" s="173"/>
      <c r="L345" s="173"/>
      <c r="O345" s="191"/>
      <c r="P345" s="173"/>
    </row>
    <row r="346" spans="10:16">
      <c r="J346" s="191"/>
      <c r="K346" s="173"/>
      <c r="L346" s="173"/>
      <c r="O346" s="191"/>
      <c r="P346" s="173"/>
    </row>
    <row r="347" spans="10:16">
      <c r="J347" s="191"/>
      <c r="K347" s="173"/>
      <c r="L347" s="173"/>
      <c r="O347" s="191"/>
      <c r="P347" s="173"/>
    </row>
    <row r="348" spans="10:16">
      <c r="J348" s="191"/>
      <c r="K348" s="173"/>
      <c r="L348" s="173"/>
      <c r="O348" s="191"/>
      <c r="P348" s="173"/>
    </row>
    <row r="349" spans="10:16">
      <c r="J349" s="191"/>
      <c r="K349" s="173"/>
      <c r="L349" s="173"/>
      <c r="O349" s="191"/>
      <c r="P349" s="173"/>
    </row>
    <row r="350" spans="10:16">
      <c r="J350" s="191"/>
      <c r="K350" s="173"/>
      <c r="L350" s="173"/>
      <c r="O350" s="191"/>
      <c r="P350" s="173"/>
    </row>
    <row r="351" spans="10:16">
      <c r="J351" s="191"/>
      <c r="K351" s="173"/>
      <c r="L351" s="173"/>
      <c r="O351" s="191"/>
      <c r="P351" s="173"/>
    </row>
    <row r="352" spans="10:16">
      <c r="J352" s="191"/>
      <c r="K352" s="173"/>
      <c r="L352" s="173"/>
      <c r="O352" s="191"/>
      <c r="P352" s="173"/>
    </row>
    <row r="353" spans="10:16">
      <c r="J353" s="191"/>
      <c r="K353" s="173"/>
      <c r="L353" s="173"/>
      <c r="O353" s="191"/>
      <c r="P353" s="173"/>
    </row>
    <row r="354" spans="10:16">
      <c r="J354" s="191"/>
      <c r="K354" s="173"/>
      <c r="L354" s="173"/>
      <c r="O354" s="191"/>
      <c r="P354" s="173"/>
    </row>
    <row r="355" spans="10:16">
      <c r="J355" s="191"/>
      <c r="K355" s="173"/>
      <c r="L355" s="173"/>
      <c r="O355" s="191"/>
      <c r="P355" s="173"/>
    </row>
    <row r="356" spans="10:16">
      <c r="J356" s="191"/>
      <c r="K356" s="173"/>
      <c r="L356" s="173"/>
      <c r="O356" s="191"/>
      <c r="P356" s="173"/>
    </row>
    <row r="357" spans="10:16">
      <c r="J357" s="191"/>
      <c r="K357" s="173"/>
      <c r="L357" s="173"/>
      <c r="O357" s="191"/>
      <c r="P357" s="173"/>
    </row>
    <row r="358" spans="10:16">
      <c r="J358" s="191"/>
      <c r="K358" s="173"/>
      <c r="L358" s="173"/>
      <c r="O358" s="191"/>
      <c r="P358" s="173"/>
    </row>
    <row r="359" spans="10:16">
      <c r="J359" s="191"/>
      <c r="K359" s="173"/>
      <c r="L359" s="173"/>
      <c r="O359" s="191"/>
      <c r="P359" s="173"/>
    </row>
    <row r="360" spans="10:16">
      <c r="J360" s="191"/>
      <c r="K360" s="173"/>
      <c r="L360" s="173"/>
      <c r="O360" s="191"/>
      <c r="P360" s="173"/>
    </row>
    <row r="361" spans="10:16">
      <c r="J361" s="191"/>
      <c r="K361" s="173"/>
      <c r="L361" s="173"/>
      <c r="O361" s="191"/>
      <c r="P361" s="173"/>
    </row>
    <row r="362" spans="10:16">
      <c r="J362" s="191"/>
      <c r="K362" s="173"/>
      <c r="L362" s="173"/>
      <c r="O362" s="191"/>
      <c r="P362" s="173"/>
    </row>
    <row r="363" spans="10:16">
      <c r="J363" s="191"/>
      <c r="K363" s="173"/>
      <c r="L363" s="173"/>
      <c r="O363" s="191"/>
      <c r="P363" s="173"/>
    </row>
    <row r="364" spans="10:16">
      <c r="J364" s="191"/>
      <c r="K364" s="173"/>
      <c r="L364" s="173"/>
      <c r="O364" s="191"/>
      <c r="P364" s="173"/>
    </row>
    <row r="365" spans="10:16">
      <c r="J365" s="191"/>
      <c r="K365" s="173"/>
      <c r="L365" s="173"/>
      <c r="O365" s="191"/>
      <c r="P365" s="173"/>
    </row>
    <row r="366" spans="10:16">
      <c r="J366" s="191"/>
      <c r="K366" s="173"/>
      <c r="L366" s="173"/>
      <c r="O366" s="191"/>
      <c r="P366" s="173"/>
    </row>
    <row r="367" spans="10:16">
      <c r="J367" s="191"/>
      <c r="K367" s="173"/>
      <c r="L367" s="173"/>
      <c r="O367" s="191"/>
      <c r="P367" s="173"/>
    </row>
    <row r="368" spans="10:16">
      <c r="J368" s="191"/>
      <c r="K368" s="173"/>
      <c r="L368" s="173"/>
      <c r="O368" s="191"/>
      <c r="P368" s="173"/>
    </row>
    <row r="369" spans="10:16">
      <c r="J369" s="191"/>
      <c r="K369" s="173"/>
      <c r="L369" s="173"/>
      <c r="O369" s="191"/>
      <c r="P369" s="173"/>
    </row>
    <row r="370" spans="10:16">
      <c r="J370" s="191"/>
      <c r="K370" s="173"/>
      <c r="L370" s="173"/>
      <c r="O370" s="191"/>
      <c r="P370" s="173"/>
    </row>
    <row r="371" spans="10:16">
      <c r="J371" s="191"/>
      <c r="K371" s="173"/>
      <c r="L371" s="173"/>
      <c r="O371" s="191"/>
      <c r="P371" s="173"/>
    </row>
    <row r="372" spans="10:16">
      <c r="J372" s="191"/>
      <c r="K372" s="173"/>
      <c r="L372" s="173"/>
      <c r="O372" s="191"/>
      <c r="P372" s="173"/>
    </row>
    <row r="373" spans="10:16">
      <c r="J373" s="191"/>
      <c r="K373" s="173"/>
      <c r="L373" s="173"/>
      <c r="O373" s="191"/>
      <c r="P373" s="173"/>
    </row>
    <row r="374" spans="10:16">
      <c r="J374" s="191"/>
      <c r="K374" s="173"/>
      <c r="L374" s="173"/>
      <c r="O374" s="191"/>
      <c r="P374" s="173"/>
    </row>
    <row r="375" spans="10:16">
      <c r="J375" s="191"/>
      <c r="K375" s="173"/>
      <c r="L375" s="173"/>
      <c r="O375" s="191"/>
      <c r="P375" s="173"/>
    </row>
    <row r="376" spans="10:16">
      <c r="J376" s="191"/>
      <c r="K376" s="173"/>
      <c r="L376" s="173"/>
      <c r="O376" s="191"/>
      <c r="P376" s="173"/>
    </row>
    <row r="377" spans="10:16">
      <c r="J377" s="191"/>
      <c r="K377" s="173"/>
      <c r="L377" s="173"/>
      <c r="O377" s="191"/>
      <c r="P377" s="173"/>
    </row>
    <row r="378" spans="10:16">
      <c r="J378" s="191"/>
      <c r="K378" s="173"/>
      <c r="L378" s="173"/>
      <c r="O378" s="191"/>
      <c r="P378" s="173"/>
    </row>
    <row r="379" spans="10:16">
      <c r="J379" s="191"/>
      <c r="K379" s="173"/>
      <c r="L379" s="173"/>
      <c r="O379" s="191"/>
      <c r="P379" s="173"/>
    </row>
    <row r="380" spans="10:16">
      <c r="J380" s="191"/>
      <c r="K380" s="173"/>
      <c r="L380" s="173"/>
      <c r="O380" s="191"/>
      <c r="P380" s="173"/>
    </row>
    <row r="381" spans="10:16">
      <c r="J381" s="191"/>
      <c r="K381" s="173"/>
      <c r="L381" s="173"/>
      <c r="O381" s="191"/>
      <c r="P381" s="173"/>
    </row>
    <row r="382" spans="10:16">
      <c r="J382" s="191"/>
      <c r="K382" s="173"/>
      <c r="L382" s="173"/>
      <c r="O382" s="191"/>
      <c r="P382" s="173"/>
    </row>
    <row r="383" spans="10:16">
      <c r="J383" s="191"/>
      <c r="K383" s="173"/>
      <c r="L383" s="173"/>
      <c r="O383" s="191"/>
      <c r="P383" s="173"/>
    </row>
    <row r="384" spans="10:16">
      <c r="J384" s="191"/>
      <c r="K384" s="173"/>
      <c r="L384" s="173"/>
      <c r="O384" s="191"/>
      <c r="P384" s="173"/>
    </row>
    <row r="385" spans="10:16">
      <c r="J385" s="191"/>
      <c r="K385" s="173"/>
      <c r="L385" s="173"/>
      <c r="O385" s="191"/>
      <c r="P385" s="173"/>
    </row>
    <row r="386" spans="10:16">
      <c r="J386" s="191"/>
      <c r="K386" s="173"/>
      <c r="L386" s="173"/>
      <c r="O386" s="191"/>
      <c r="P386" s="173"/>
    </row>
    <row r="387" spans="10:16">
      <c r="J387" s="191"/>
      <c r="K387" s="173"/>
      <c r="L387" s="173"/>
      <c r="O387" s="191"/>
      <c r="P387" s="173"/>
    </row>
    <row r="388" spans="10:16">
      <c r="J388" s="191"/>
      <c r="K388" s="173"/>
      <c r="L388" s="173"/>
      <c r="O388" s="191"/>
      <c r="P388" s="173"/>
    </row>
    <row r="389" spans="10:16">
      <c r="J389" s="191"/>
      <c r="K389" s="173"/>
      <c r="L389" s="173"/>
      <c r="O389" s="191"/>
      <c r="P389" s="173"/>
    </row>
    <row r="390" spans="10:16">
      <c r="J390" s="191"/>
      <c r="K390" s="173"/>
      <c r="L390" s="173"/>
      <c r="O390" s="191"/>
      <c r="P390" s="173"/>
    </row>
    <row r="391" spans="10:16">
      <c r="J391" s="191"/>
      <c r="K391" s="173"/>
      <c r="L391" s="173"/>
      <c r="O391" s="191"/>
      <c r="P391" s="173"/>
    </row>
    <row r="392" spans="10:16">
      <c r="J392" s="191"/>
      <c r="K392" s="173"/>
      <c r="L392" s="173"/>
      <c r="O392" s="191"/>
      <c r="P392" s="173"/>
    </row>
    <row r="393" spans="10:16">
      <c r="J393" s="191"/>
      <c r="K393" s="173"/>
      <c r="L393" s="173"/>
      <c r="O393" s="191"/>
      <c r="P393" s="173"/>
    </row>
    <row r="394" spans="10:16">
      <c r="J394" s="191"/>
      <c r="K394" s="173"/>
      <c r="L394" s="173"/>
      <c r="O394" s="191"/>
      <c r="P394" s="173"/>
    </row>
    <row r="395" spans="10:16">
      <c r="J395" s="191"/>
      <c r="K395" s="173"/>
      <c r="L395" s="173"/>
      <c r="O395" s="191"/>
      <c r="P395" s="173"/>
    </row>
    <row r="396" spans="10:16">
      <c r="J396" s="191"/>
      <c r="K396" s="173"/>
      <c r="L396" s="173"/>
      <c r="O396" s="191"/>
      <c r="P396" s="173"/>
    </row>
    <row r="397" spans="10:16">
      <c r="J397" s="191"/>
      <c r="K397" s="173"/>
      <c r="L397" s="173"/>
      <c r="O397" s="191"/>
      <c r="P397" s="173"/>
    </row>
    <row r="398" spans="10:16">
      <c r="J398" s="191"/>
      <c r="K398" s="173"/>
      <c r="L398" s="173"/>
      <c r="O398" s="191"/>
      <c r="P398" s="173"/>
    </row>
    <row r="399" spans="10:16">
      <c r="J399" s="191"/>
      <c r="K399" s="173"/>
      <c r="L399" s="173"/>
      <c r="O399" s="191"/>
      <c r="P399" s="173"/>
    </row>
    <row r="400" spans="10:16">
      <c r="J400" s="191"/>
      <c r="K400" s="173"/>
      <c r="L400" s="173"/>
      <c r="O400" s="191"/>
      <c r="P400" s="173"/>
    </row>
    <row r="401" spans="10:16">
      <c r="J401" s="191"/>
      <c r="K401" s="173"/>
      <c r="L401" s="173"/>
      <c r="O401" s="191"/>
      <c r="P401" s="173"/>
    </row>
    <row r="402" spans="10:16">
      <c r="J402" s="191"/>
      <c r="K402" s="173"/>
      <c r="L402" s="173"/>
      <c r="O402" s="191"/>
      <c r="P402" s="173"/>
    </row>
    <row r="403" spans="10:16">
      <c r="J403" s="191"/>
      <c r="K403" s="173"/>
      <c r="L403" s="173"/>
      <c r="O403" s="191"/>
      <c r="P403" s="173"/>
    </row>
    <row r="404" spans="10:16">
      <c r="J404" s="191"/>
      <c r="K404" s="173"/>
      <c r="L404" s="173"/>
      <c r="O404" s="191"/>
      <c r="P404" s="173"/>
    </row>
    <row r="405" spans="10:16">
      <c r="J405" s="191"/>
      <c r="K405" s="173"/>
      <c r="L405" s="173"/>
      <c r="O405" s="191"/>
      <c r="P405" s="173"/>
    </row>
    <row r="406" spans="10:16">
      <c r="J406" s="191"/>
      <c r="K406" s="173"/>
      <c r="L406" s="173"/>
      <c r="O406" s="191"/>
      <c r="P406" s="173"/>
    </row>
    <row r="407" spans="10:16">
      <c r="J407" s="191"/>
      <c r="K407" s="173"/>
      <c r="L407" s="173"/>
      <c r="O407" s="191"/>
      <c r="P407" s="173"/>
    </row>
    <row r="408" spans="10:16">
      <c r="J408" s="191"/>
      <c r="K408" s="173"/>
      <c r="L408" s="173"/>
      <c r="O408" s="191"/>
      <c r="P408" s="173"/>
    </row>
    <row r="409" spans="10:16">
      <c r="J409" s="191"/>
      <c r="K409" s="173"/>
      <c r="L409" s="173"/>
      <c r="O409" s="191"/>
      <c r="P409" s="173"/>
    </row>
    <row r="410" spans="10:16">
      <c r="J410" s="191"/>
      <c r="K410" s="173"/>
      <c r="L410" s="173"/>
      <c r="O410" s="191"/>
      <c r="P410" s="173"/>
    </row>
    <row r="411" spans="10:16">
      <c r="J411" s="191"/>
      <c r="K411" s="173"/>
      <c r="L411" s="173"/>
      <c r="O411" s="191"/>
      <c r="P411" s="173"/>
    </row>
    <row r="412" spans="10:16">
      <c r="J412" s="191"/>
      <c r="K412" s="173"/>
      <c r="L412" s="173"/>
      <c r="O412" s="191"/>
      <c r="P412" s="173"/>
    </row>
    <row r="413" spans="10:16">
      <c r="J413" s="191"/>
      <c r="K413" s="173"/>
      <c r="L413" s="173"/>
      <c r="O413" s="191"/>
      <c r="P413" s="173"/>
    </row>
    <row r="414" spans="10:16">
      <c r="J414" s="191"/>
      <c r="K414" s="173"/>
      <c r="L414" s="173"/>
      <c r="O414" s="191"/>
      <c r="P414" s="173"/>
    </row>
    <row r="415" spans="10:16">
      <c r="J415" s="191"/>
      <c r="K415" s="173"/>
      <c r="L415" s="173"/>
      <c r="O415" s="191"/>
      <c r="P415" s="173"/>
    </row>
    <row r="416" spans="10:16">
      <c r="J416" s="191"/>
      <c r="K416" s="173"/>
      <c r="L416" s="173"/>
      <c r="O416" s="191"/>
      <c r="P416" s="173"/>
    </row>
    <row r="417" spans="10:16">
      <c r="J417" s="191"/>
      <c r="K417" s="173"/>
      <c r="L417" s="173"/>
      <c r="O417" s="191"/>
      <c r="P417" s="173"/>
    </row>
    <row r="418" spans="10:16">
      <c r="J418" s="191"/>
      <c r="K418" s="173"/>
      <c r="L418" s="173"/>
      <c r="O418" s="191"/>
      <c r="P418" s="173"/>
    </row>
    <row r="419" spans="10:16">
      <c r="J419" s="191"/>
      <c r="K419" s="173"/>
      <c r="L419" s="173"/>
      <c r="O419" s="191"/>
      <c r="P419" s="173"/>
    </row>
    <row r="420" spans="10:16">
      <c r="J420" s="191"/>
      <c r="K420" s="173"/>
      <c r="L420" s="173"/>
      <c r="O420" s="191"/>
      <c r="P420" s="173"/>
    </row>
    <row r="421" spans="10:16">
      <c r="J421" s="191"/>
      <c r="K421" s="173"/>
      <c r="L421" s="173"/>
      <c r="O421" s="191"/>
      <c r="P421" s="173"/>
    </row>
    <row r="422" spans="10:16">
      <c r="J422" s="191"/>
      <c r="K422" s="173"/>
      <c r="L422" s="173"/>
      <c r="O422" s="191"/>
      <c r="P422" s="173"/>
    </row>
    <row r="423" spans="10:16">
      <c r="J423" s="191"/>
      <c r="K423" s="173"/>
      <c r="L423" s="173"/>
      <c r="O423" s="191"/>
      <c r="P423" s="173"/>
    </row>
    <row r="424" spans="10:16">
      <c r="J424" s="191"/>
      <c r="K424" s="173"/>
      <c r="L424" s="173"/>
      <c r="O424" s="191"/>
      <c r="P424" s="173"/>
    </row>
    <row r="425" spans="10:16">
      <c r="J425" s="191"/>
      <c r="K425" s="173"/>
      <c r="L425" s="173"/>
      <c r="O425" s="191"/>
      <c r="P425" s="173"/>
    </row>
    <row r="426" spans="10:16">
      <c r="J426" s="191"/>
      <c r="K426" s="173"/>
      <c r="L426" s="173"/>
      <c r="O426" s="191"/>
      <c r="P426" s="173"/>
    </row>
    <row r="427" spans="10:16">
      <c r="J427" s="191"/>
      <c r="K427" s="173"/>
      <c r="L427" s="173"/>
      <c r="O427" s="191"/>
      <c r="P427" s="173"/>
    </row>
    <row r="428" spans="10:16">
      <c r="J428" s="191"/>
      <c r="K428" s="173"/>
      <c r="L428" s="173"/>
      <c r="O428" s="191"/>
      <c r="P428" s="173"/>
    </row>
    <row r="429" spans="10:16">
      <c r="J429" s="191"/>
      <c r="K429" s="173"/>
      <c r="L429" s="173"/>
      <c r="O429" s="191"/>
      <c r="P429" s="173"/>
    </row>
    <row r="430" spans="10:16">
      <c r="J430" s="191"/>
      <c r="K430" s="173"/>
      <c r="L430" s="173"/>
      <c r="O430" s="191"/>
      <c r="P430" s="173"/>
    </row>
    <row r="431" spans="10:16">
      <c r="J431" s="191"/>
      <c r="K431" s="173"/>
      <c r="L431" s="173"/>
      <c r="O431" s="191"/>
      <c r="P431" s="173"/>
    </row>
    <row r="432" spans="10:16">
      <c r="J432" s="191"/>
      <c r="K432" s="173"/>
      <c r="L432" s="173"/>
      <c r="O432" s="191"/>
      <c r="P432" s="173"/>
    </row>
    <row r="433" spans="10:16">
      <c r="J433" s="191"/>
      <c r="K433" s="173"/>
      <c r="L433" s="173"/>
      <c r="O433" s="191"/>
      <c r="P433" s="173"/>
    </row>
    <row r="434" spans="10:16">
      <c r="J434" s="191"/>
      <c r="K434" s="173"/>
      <c r="L434" s="173"/>
      <c r="O434" s="191"/>
      <c r="P434" s="173"/>
    </row>
    <row r="435" spans="10:16">
      <c r="J435" s="191"/>
      <c r="K435" s="173"/>
      <c r="L435" s="173"/>
      <c r="O435" s="191"/>
      <c r="P435" s="173"/>
    </row>
    <row r="436" spans="10:16">
      <c r="J436" s="191"/>
      <c r="K436" s="173"/>
      <c r="L436" s="173"/>
      <c r="O436" s="191"/>
      <c r="P436" s="173"/>
    </row>
    <row r="437" spans="10:16">
      <c r="J437" s="191"/>
      <c r="K437" s="173"/>
      <c r="L437" s="173"/>
      <c r="O437" s="191"/>
      <c r="P437" s="173"/>
    </row>
    <row r="438" spans="10:16">
      <c r="J438" s="191"/>
      <c r="K438" s="173"/>
      <c r="L438" s="173"/>
      <c r="O438" s="191"/>
      <c r="P438" s="173"/>
    </row>
    <row r="439" spans="10:16">
      <c r="J439" s="191"/>
      <c r="K439" s="173"/>
      <c r="L439" s="173"/>
      <c r="O439" s="191"/>
      <c r="P439" s="173"/>
    </row>
    <row r="440" spans="10:16">
      <c r="J440" s="191"/>
      <c r="K440" s="173"/>
      <c r="L440" s="173"/>
      <c r="O440" s="191"/>
      <c r="P440" s="173"/>
    </row>
    <row r="441" spans="10:16">
      <c r="J441" s="191"/>
      <c r="K441" s="173"/>
      <c r="L441" s="173"/>
      <c r="O441" s="191"/>
      <c r="P441" s="173"/>
    </row>
    <row r="442" spans="10:16">
      <c r="J442" s="191"/>
      <c r="K442" s="173"/>
      <c r="L442" s="173"/>
      <c r="O442" s="191"/>
      <c r="P442" s="173"/>
    </row>
    <row r="443" spans="10:16">
      <c r="J443" s="191"/>
      <c r="K443" s="173"/>
      <c r="L443" s="173"/>
      <c r="O443" s="191"/>
      <c r="P443" s="173"/>
    </row>
    <row r="444" spans="10:16">
      <c r="J444" s="191"/>
      <c r="K444" s="173"/>
      <c r="L444" s="173"/>
      <c r="O444" s="191"/>
      <c r="P444" s="173"/>
    </row>
    <row r="445" spans="10:16">
      <c r="J445" s="191"/>
      <c r="K445" s="173"/>
      <c r="L445" s="173"/>
      <c r="O445" s="191"/>
      <c r="P445" s="173"/>
    </row>
    <row r="446" spans="10:16">
      <c r="J446" s="191"/>
      <c r="K446" s="173"/>
      <c r="L446" s="173"/>
      <c r="O446" s="191"/>
      <c r="P446" s="173"/>
    </row>
    <row r="447" spans="10:16">
      <c r="J447" s="191"/>
      <c r="K447" s="173"/>
      <c r="L447" s="173"/>
      <c r="O447" s="191"/>
      <c r="P447" s="173"/>
    </row>
    <row r="448" spans="10:16">
      <c r="J448" s="191"/>
      <c r="K448" s="173"/>
      <c r="L448" s="173"/>
      <c r="O448" s="191"/>
      <c r="P448" s="173"/>
    </row>
    <row r="449" spans="10:16">
      <c r="J449" s="191"/>
      <c r="K449" s="173"/>
      <c r="L449" s="173"/>
      <c r="O449" s="191"/>
      <c r="P449" s="173"/>
    </row>
    <row r="450" spans="10:16">
      <c r="J450" s="191"/>
      <c r="K450" s="173"/>
      <c r="L450" s="173"/>
      <c r="O450" s="191"/>
      <c r="P450" s="173"/>
    </row>
    <row r="451" spans="10:16">
      <c r="J451" s="191"/>
      <c r="K451" s="173"/>
      <c r="L451" s="173"/>
      <c r="O451" s="191"/>
      <c r="P451" s="173"/>
    </row>
    <row r="452" spans="10:16">
      <c r="J452" s="191"/>
      <c r="K452" s="173"/>
      <c r="L452" s="173"/>
      <c r="O452" s="191"/>
      <c r="P452" s="173"/>
    </row>
    <row r="453" spans="10:16">
      <c r="J453" s="191"/>
      <c r="K453" s="173"/>
      <c r="L453" s="173"/>
      <c r="O453" s="191"/>
      <c r="P453" s="173"/>
    </row>
    <row r="454" spans="10:16">
      <c r="J454" s="191"/>
      <c r="K454" s="173"/>
      <c r="L454" s="173"/>
      <c r="O454" s="191"/>
      <c r="P454" s="173"/>
    </row>
    <row r="455" spans="10:16">
      <c r="J455" s="191"/>
      <c r="K455" s="173"/>
      <c r="L455" s="173"/>
      <c r="O455" s="191"/>
      <c r="P455" s="173"/>
    </row>
    <row r="456" spans="10:16">
      <c r="J456" s="191"/>
      <c r="K456" s="173"/>
      <c r="L456" s="173"/>
      <c r="O456" s="191"/>
      <c r="P456" s="173"/>
    </row>
    <row r="457" spans="10:16">
      <c r="J457" s="191"/>
      <c r="K457" s="173"/>
      <c r="L457" s="173"/>
      <c r="O457" s="191"/>
      <c r="P457" s="173"/>
    </row>
    <row r="458" spans="10:16">
      <c r="J458" s="191"/>
      <c r="K458" s="173"/>
      <c r="L458" s="173"/>
      <c r="O458" s="191"/>
      <c r="P458" s="173"/>
    </row>
    <row r="459" spans="10:16">
      <c r="J459" s="191"/>
      <c r="K459" s="173"/>
      <c r="L459" s="173"/>
      <c r="O459" s="191"/>
      <c r="P459" s="173"/>
    </row>
    <row r="460" spans="10:16">
      <c r="J460" s="191"/>
      <c r="K460" s="173"/>
      <c r="L460" s="173"/>
      <c r="O460" s="191"/>
      <c r="P460" s="173"/>
    </row>
    <row r="461" spans="10:16">
      <c r="J461" s="191"/>
      <c r="K461" s="173"/>
      <c r="L461" s="173"/>
      <c r="O461" s="191"/>
      <c r="P461" s="173"/>
    </row>
    <row r="462" spans="10:16">
      <c r="J462" s="191"/>
      <c r="K462" s="173"/>
      <c r="L462" s="173"/>
      <c r="O462" s="191"/>
      <c r="P462" s="173"/>
    </row>
    <row r="463" spans="10:16">
      <c r="J463" s="191"/>
      <c r="K463" s="173"/>
      <c r="L463" s="173"/>
      <c r="O463" s="191"/>
      <c r="P463" s="173"/>
    </row>
    <row r="464" spans="10:16">
      <c r="J464" s="191"/>
      <c r="K464" s="173"/>
      <c r="L464" s="173"/>
      <c r="O464" s="191"/>
      <c r="P464" s="173"/>
    </row>
    <row r="465" spans="10:16">
      <c r="J465" s="191"/>
      <c r="K465" s="173"/>
      <c r="L465" s="173"/>
      <c r="O465" s="191"/>
      <c r="P465" s="173"/>
    </row>
    <row r="466" spans="10:16">
      <c r="J466" s="191"/>
      <c r="K466" s="173"/>
      <c r="L466" s="173"/>
      <c r="O466" s="191"/>
      <c r="P466" s="173"/>
    </row>
    <row r="467" spans="10:16">
      <c r="J467" s="191"/>
      <c r="K467" s="173"/>
      <c r="L467" s="173"/>
      <c r="O467" s="191"/>
      <c r="P467" s="173"/>
    </row>
    <row r="468" spans="10:16">
      <c r="J468" s="191"/>
      <c r="K468" s="173"/>
      <c r="L468" s="173"/>
      <c r="O468" s="191"/>
      <c r="P468" s="173"/>
    </row>
    <row r="469" spans="10:16">
      <c r="J469" s="191"/>
      <c r="K469" s="173"/>
      <c r="L469" s="173"/>
      <c r="O469" s="191"/>
      <c r="P469" s="173"/>
    </row>
    <row r="470" spans="10:16">
      <c r="J470" s="191"/>
      <c r="K470" s="173"/>
      <c r="L470" s="173"/>
      <c r="O470" s="191"/>
      <c r="P470" s="173"/>
    </row>
    <row r="471" spans="10:16">
      <c r="J471" s="191"/>
      <c r="K471" s="173"/>
      <c r="L471" s="173"/>
      <c r="O471" s="191"/>
      <c r="P471" s="173"/>
    </row>
    <row r="472" spans="10:16">
      <c r="J472" s="191"/>
      <c r="K472" s="173"/>
      <c r="L472" s="173"/>
      <c r="O472" s="191"/>
      <c r="P472" s="173"/>
    </row>
    <row r="473" spans="10:16">
      <c r="J473" s="191"/>
      <c r="K473" s="173"/>
      <c r="L473" s="173"/>
      <c r="O473" s="191"/>
      <c r="P473" s="173"/>
    </row>
    <row r="474" spans="10:16">
      <c r="J474" s="191"/>
      <c r="K474" s="173"/>
      <c r="L474" s="173"/>
      <c r="O474" s="191"/>
      <c r="P474" s="173"/>
    </row>
    <row r="475" spans="10:16">
      <c r="J475" s="191"/>
      <c r="K475" s="173"/>
      <c r="L475" s="173"/>
      <c r="O475" s="191"/>
      <c r="P475" s="173"/>
    </row>
    <row r="476" spans="10:16">
      <c r="J476" s="191"/>
      <c r="K476" s="173"/>
      <c r="L476" s="173"/>
      <c r="O476" s="191"/>
      <c r="P476" s="173"/>
    </row>
    <row r="477" spans="10:16">
      <c r="J477" s="191"/>
      <c r="K477" s="173"/>
      <c r="L477" s="173"/>
      <c r="O477" s="191"/>
      <c r="P477" s="173"/>
    </row>
    <row r="478" spans="10:16">
      <c r="J478" s="191"/>
      <c r="K478" s="173"/>
      <c r="L478" s="173"/>
      <c r="O478" s="191"/>
      <c r="P478" s="173"/>
    </row>
    <row r="479" spans="10:16">
      <c r="J479" s="191"/>
      <c r="K479" s="173"/>
      <c r="L479" s="173"/>
      <c r="O479" s="191"/>
      <c r="P479" s="173"/>
    </row>
    <row r="480" spans="10:16">
      <c r="J480" s="191"/>
      <c r="K480" s="173"/>
      <c r="L480" s="173"/>
      <c r="O480" s="191"/>
      <c r="P480" s="173"/>
    </row>
    <row r="481" spans="10:16">
      <c r="J481" s="191"/>
      <c r="K481" s="173"/>
      <c r="L481" s="173"/>
      <c r="O481" s="191"/>
      <c r="P481" s="173"/>
    </row>
    <row r="482" spans="10:16">
      <c r="J482" s="191"/>
      <c r="K482" s="173"/>
      <c r="L482" s="173"/>
      <c r="O482" s="191"/>
      <c r="P482" s="173"/>
    </row>
    <row r="483" spans="10:16">
      <c r="J483" s="191"/>
      <c r="K483" s="173"/>
      <c r="L483" s="173"/>
      <c r="O483" s="191"/>
      <c r="P483" s="173"/>
    </row>
    <row r="484" spans="10:16">
      <c r="J484" s="191"/>
      <c r="K484" s="173"/>
      <c r="L484" s="173"/>
      <c r="O484" s="191"/>
      <c r="P484" s="173"/>
    </row>
    <row r="485" spans="10:16">
      <c r="J485" s="191"/>
      <c r="K485" s="173"/>
      <c r="L485" s="173"/>
      <c r="O485" s="191"/>
      <c r="P485" s="173"/>
    </row>
    <row r="486" spans="10:16">
      <c r="J486" s="191"/>
      <c r="K486" s="173"/>
      <c r="L486" s="173"/>
      <c r="O486" s="191"/>
      <c r="P486" s="173"/>
    </row>
    <row r="487" spans="10:16">
      <c r="J487" s="191"/>
      <c r="K487" s="173"/>
      <c r="L487" s="173"/>
      <c r="O487" s="191"/>
      <c r="P487" s="173"/>
    </row>
    <row r="488" spans="10:16">
      <c r="J488" s="191"/>
      <c r="K488" s="173"/>
      <c r="L488" s="173"/>
      <c r="O488" s="191"/>
      <c r="P488" s="173"/>
    </row>
    <row r="489" spans="10:16">
      <c r="J489" s="191"/>
      <c r="K489" s="173"/>
      <c r="L489" s="173"/>
      <c r="O489" s="191"/>
      <c r="P489" s="173"/>
    </row>
    <row r="490" spans="10:16">
      <c r="J490" s="191"/>
      <c r="K490" s="173"/>
      <c r="L490" s="173"/>
      <c r="O490" s="191"/>
      <c r="P490" s="173"/>
    </row>
    <row r="491" spans="10:16">
      <c r="J491" s="191"/>
      <c r="K491" s="173"/>
      <c r="L491" s="173"/>
      <c r="O491" s="191"/>
      <c r="P491" s="173"/>
    </row>
    <row r="492" spans="10:16">
      <c r="J492" s="191"/>
      <c r="K492" s="173"/>
      <c r="L492" s="173"/>
      <c r="O492" s="191"/>
      <c r="P492" s="173"/>
    </row>
    <row r="493" spans="10:16">
      <c r="J493" s="191"/>
      <c r="K493" s="173"/>
      <c r="L493" s="173"/>
      <c r="O493" s="191"/>
      <c r="P493" s="173"/>
    </row>
    <row r="494" spans="10:16">
      <c r="J494" s="191"/>
      <c r="K494" s="173"/>
      <c r="L494" s="173"/>
      <c r="O494" s="191"/>
      <c r="P494" s="173"/>
    </row>
    <row r="495" spans="10:16">
      <c r="J495" s="191"/>
      <c r="K495" s="173"/>
      <c r="L495" s="173"/>
      <c r="O495" s="191"/>
      <c r="P495" s="173"/>
    </row>
    <row r="496" spans="10:16">
      <c r="J496" s="191"/>
      <c r="K496" s="173"/>
      <c r="L496" s="173"/>
      <c r="O496" s="191"/>
      <c r="P496" s="173"/>
    </row>
    <row r="497" spans="10:16">
      <c r="J497" s="191"/>
      <c r="K497" s="173"/>
      <c r="L497" s="173"/>
      <c r="O497" s="191"/>
      <c r="P497" s="173"/>
    </row>
    <row r="498" spans="10:16">
      <c r="J498" s="191"/>
      <c r="K498" s="173"/>
      <c r="L498" s="173"/>
      <c r="O498" s="191"/>
      <c r="P498" s="173"/>
    </row>
    <row r="499" spans="10:16">
      <c r="J499" s="191"/>
      <c r="K499" s="173"/>
      <c r="L499" s="173"/>
      <c r="O499" s="191"/>
      <c r="P499" s="173"/>
    </row>
    <row r="500" spans="10:16">
      <c r="J500" s="191"/>
      <c r="K500" s="173"/>
      <c r="L500" s="173"/>
      <c r="O500" s="191"/>
      <c r="P500" s="173"/>
    </row>
    <row r="501" spans="10:16">
      <c r="J501" s="191"/>
      <c r="K501" s="173"/>
      <c r="L501" s="173"/>
      <c r="O501" s="191"/>
      <c r="P501" s="173"/>
    </row>
    <row r="502" spans="10:16">
      <c r="J502" s="191"/>
      <c r="K502" s="173"/>
      <c r="L502" s="173"/>
      <c r="O502" s="191"/>
      <c r="P502" s="173"/>
    </row>
    <row r="503" spans="10:16">
      <c r="J503" s="191"/>
      <c r="K503" s="173"/>
      <c r="L503" s="173"/>
      <c r="O503" s="191"/>
      <c r="P503" s="173"/>
    </row>
    <row r="504" spans="10:16">
      <c r="J504" s="191"/>
      <c r="K504" s="173"/>
      <c r="L504" s="173"/>
      <c r="O504" s="191"/>
      <c r="P504" s="173"/>
    </row>
    <row r="505" spans="10:16">
      <c r="J505" s="191"/>
      <c r="K505" s="173"/>
      <c r="L505" s="173"/>
      <c r="O505" s="191"/>
      <c r="P505" s="173"/>
    </row>
    <row r="506" spans="10:16">
      <c r="J506" s="191"/>
      <c r="K506" s="173"/>
      <c r="L506" s="173"/>
      <c r="O506" s="191"/>
      <c r="P506" s="173"/>
    </row>
    <row r="507" spans="10:16">
      <c r="J507" s="191"/>
      <c r="K507" s="173"/>
      <c r="L507" s="173"/>
      <c r="O507" s="191"/>
      <c r="P507" s="173"/>
    </row>
    <row r="508" spans="10:16">
      <c r="J508" s="191"/>
      <c r="K508" s="173"/>
      <c r="L508" s="173"/>
      <c r="O508" s="191"/>
      <c r="P508" s="173"/>
    </row>
    <row r="509" spans="10:16">
      <c r="J509" s="191"/>
      <c r="K509" s="173"/>
      <c r="L509" s="173"/>
      <c r="O509" s="191"/>
      <c r="P509" s="173"/>
    </row>
    <row r="510" spans="10:16">
      <c r="J510" s="191"/>
      <c r="K510" s="173"/>
      <c r="L510" s="173"/>
      <c r="O510" s="191"/>
      <c r="P510" s="173"/>
    </row>
    <row r="511" spans="10:16">
      <c r="J511" s="191"/>
      <c r="K511" s="173"/>
      <c r="L511" s="173"/>
      <c r="O511" s="191"/>
      <c r="P511" s="173"/>
    </row>
    <row r="512" spans="10:16">
      <c r="J512" s="191"/>
      <c r="K512" s="173"/>
      <c r="L512" s="173"/>
      <c r="O512" s="191"/>
      <c r="P512" s="173"/>
    </row>
    <row r="513" spans="10:16">
      <c r="J513" s="191"/>
      <c r="K513" s="173"/>
      <c r="L513" s="173"/>
      <c r="O513" s="191"/>
      <c r="P513" s="173"/>
    </row>
    <row r="514" spans="10:16">
      <c r="J514" s="191"/>
      <c r="K514" s="173"/>
      <c r="L514" s="173"/>
      <c r="O514" s="191"/>
      <c r="P514" s="173"/>
    </row>
    <row r="515" spans="10:16">
      <c r="J515" s="191"/>
      <c r="K515" s="173"/>
      <c r="L515" s="173"/>
      <c r="O515" s="191"/>
      <c r="P515" s="173"/>
    </row>
    <row r="516" spans="10:16">
      <c r="J516" s="191"/>
      <c r="K516" s="173"/>
      <c r="L516" s="173"/>
      <c r="O516" s="191"/>
      <c r="P516" s="173"/>
    </row>
    <row r="517" spans="10:16">
      <c r="J517" s="191"/>
      <c r="K517" s="173"/>
      <c r="L517" s="173"/>
      <c r="O517" s="191"/>
      <c r="P517" s="173"/>
    </row>
    <row r="518" spans="10:16">
      <c r="J518" s="191"/>
      <c r="K518" s="173"/>
      <c r="L518" s="173"/>
      <c r="O518" s="191"/>
      <c r="P518" s="173"/>
    </row>
    <row r="519" spans="10:16">
      <c r="J519" s="191"/>
      <c r="K519" s="173"/>
      <c r="L519" s="173"/>
      <c r="O519" s="191"/>
      <c r="P519" s="173"/>
    </row>
    <row r="520" spans="10:16">
      <c r="J520" s="191"/>
      <c r="K520" s="173"/>
      <c r="L520" s="173"/>
      <c r="O520" s="191"/>
      <c r="P520" s="173"/>
    </row>
    <row r="521" spans="10:16">
      <c r="J521" s="191"/>
      <c r="K521" s="173"/>
      <c r="L521" s="173"/>
      <c r="O521" s="191"/>
      <c r="P521" s="173"/>
    </row>
    <row r="522" spans="10:16">
      <c r="J522" s="191"/>
      <c r="K522" s="173"/>
      <c r="L522" s="173"/>
      <c r="O522" s="191"/>
      <c r="P522" s="173"/>
    </row>
    <row r="523" spans="10:16">
      <c r="J523" s="191"/>
      <c r="K523" s="173"/>
      <c r="L523" s="173"/>
      <c r="O523" s="191"/>
      <c r="P523" s="173"/>
    </row>
    <row r="524" spans="10:16">
      <c r="J524" s="191"/>
      <c r="K524" s="173"/>
      <c r="L524" s="173"/>
      <c r="O524" s="191"/>
      <c r="P524" s="173"/>
    </row>
    <row r="525" spans="10:16">
      <c r="J525" s="191"/>
      <c r="K525" s="173"/>
      <c r="L525" s="173"/>
      <c r="O525" s="191"/>
      <c r="P525" s="173"/>
    </row>
    <row r="526" spans="10:16">
      <c r="J526" s="191"/>
      <c r="K526" s="173"/>
      <c r="L526" s="173"/>
      <c r="O526" s="191"/>
      <c r="P526" s="173"/>
    </row>
    <row r="527" spans="10:16">
      <c r="J527" s="191"/>
      <c r="K527" s="173"/>
      <c r="L527" s="173"/>
      <c r="O527" s="191"/>
      <c r="P527" s="173"/>
    </row>
    <row r="528" spans="10:16">
      <c r="J528" s="191"/>
      <c r="K528" s="173"/>
      <c r="L528" s="173"/>
      <c r="O528" s="191"/>
      <c r="P528" s="173"/>
    </row>
    <row r="529" spans="10:16">
      <c r="J529" s="191"/>
      <c r="K529" s="173"/>
      <c r="L529" s="173"/>
      <c r="O529" s="191"/>
      <c r="P529" s="173"/>
    </row>
    <row r="530" spans="10:16">
      <c r="J530" s="191"/>
      <c r="K530" s="173"/>
      <c r="L530" s="173"/>
      <c r="O530" s="191"/>
      <c r="P530" s="173"/>
    </row>
    <row r="531" spans="10:16">
      <c r="J531" s="191"/>
      <c r="K531" s="173"/>
      <c r="L531" s="173"/>
      <c r="O531" s="191"/>
      <c r="P531" s="173"/>
    </row>
    <row r="532" spans="10:16">
      <c r="J532" s="191"/>
      <c r="K532" s="173"/>
      <c r="L532" s="173"/>
      <c r="O532" s="191"/>
      <c r="P532" s="173"/>
    </row>
    <row r="533" spans="10:16">
      <c r="J533" s="191"/>
      <c r="K533" s="173"/>
      <c r="L533" s="173"/>
      <c r="O533" s="191"/>
      <c r="P533" s="173"/>
    </row>
    <row r="534" spans="10:16">
      <c r="J534" s="191"/>
      <c r="K534" s="173"/>
      <c r="L534" s="173"/>
      <c r="O534" s="191"/>
      <c r="P534" s="173"/>
    </row>
    <row r="535" spans="10:16">
      <c r="J535" s="191"/>
      <c r="K535" s="173"/>
      <c r="L535" s="173"/>
      <c r="O535" s="191"/>
      <c r="P535" s="173"/>
    </row>
    <row r="536" spans="10:16">
      <c r="J536" s="191"/>
      <c r="K536" s="173"/>
      <c r="L536" s="173"/>
      <c r="O536" s="191"/>
      <c r="P536" s="173"/>
    </row>
    <row r="537" spans="10:16">
      <c r="J537" s="191"/>
      <c r="K537" s="173"/>
      <c r="L537" s="173"/>
      <c r="O537" s="191"/>
      <c r="P537" s="173"/>
    </row>
    <row r="538" spans="10:16">
      <c r="J538" s="191"/>
      <c r="K538" s="173"/>
      <c r="L538" s="173"/>
      <c r="O538" s="191"/>
      <c r="P538" s="173"/>
    </row>
    <row r="539" spans="10:16">
      <c r="J539" s="191"/>
      <c r="K539" s="173"/>
      <c r="L539" s="173"/>
      <c r="O539" s="191"/>
      <c r="P539" s="173"/>
    </row>
    <row r="540" spans="10:16">
      <c r="J540" s="191"/>
      <c r="K540" s="173"/>
      <c r="L540" s="173"/>
      <c r="O540" s="191"/>
      <c r="P540" s="173"/>
    </row>
    <row r="541" spans="10:16">
      <c r="J541" s="191"/>
      <c r="K541" s="173"/>
      <c r="L541" s="173"/>
      <c r="O541" s="191"/>
      <c r="P541" s="173"/>
    </row>
    <row r="542" spans="10:16">
      <c r="J542" s="191"/>
      <c r="K542" s="173"/>
      <c r="L542" s="173"/>
      <c r="O542" s="191"/>
      <c r="P542" s="173"/>
    </row>
    <row r="543" spans="10:16">
      <c r="J543" s="191"/>
      <c r="K543" s="173"/>
      <c r="L543" s="173"/>
      <c r="O543" s="191"/>
      <c r="P543" s="173"/>
    </row>
    <row r="544" spans="10:16">
      <c r="J544" s="191"/>
      <c r="K544" s="173"/>
      <c r="L544" s="173"/>
      <c r="O544" s="191"/>
      <c r="P544" s="173"/>
    </row>
    <row r="545" spans="10:16">
      <c r="J545" s="191"/>
      <c r="K545" s="173"/>
      <c r="L545" s="173"/>
      <c r="O545" s="191"/>
      <c r="P545" s="173"/>
    </row>
    <row r="546" spans="10:16">
      <c r="J546" s="191"/>
      <c r="K546" s="173"/>
      <c r="L546" s="173"/>
      <c r="O546" s="191"/>
      <c r="P546" s="173"/>
    </row>
    <row r="547" spans="10:16">
      <c r="J547" s="191"/>
      <c r="K547" s="173"/>
      <c r="L547" s="173"/>
      <c r="O547" s="191"/>
      <c r="P547" s="173"/>
    </row>
    <row r="548" spans="10:16">
      <c r="J548" s="191"/>
      <c r="K548" s="173"/>
      <c r="L548" s="173"/>
      <c r="O548" s="191"/>
      <c r="P548" s="173"/>
    </row>
    <row r="549" spans="10:16">
      <c r="J549" s="191"/>
      <c r="K549" s="173"/>
      <c r="L549" s="173"/>
      <c r="O549" s="191"/>
      <c r="P549" s="173"/>
    </row>
    <row r="550" spans="10:16">
      <c r="J550" s="191"/>
      <c r="K550" s="173"/>
      <c r="L550" s="173"/>
      <c r="O550" s="191"/>
      <c r="P550" s="173"/>
    </row>
    <row r="551" spans="10:16">
      <c r="J551" s="191"/>
      <c r="K551" s="173"/>
      <c r="L551" s="173"/>
      <c r="O551" s="191"/>
      <c r="P551" s="173"/>
    </row>
    <row r="552" spans="10:16">
      <c r="J552" s="191"/>
      <c r="K552" s="173"/>
      <c r="L552" s="173"/>
      <c r="O552" s="191"/>
      <c r="P552" s="173"/>
    </row>
    <row r="553" spans="10:16">
      <c r="J553" s="191"/>
      <c r="K553" s="173"/>
      <c r="L553" s="173"/>
      <c r="O553" s="191"/>
      <c r="P553" s="173"/>
    </row>
    <row r="554" spans="10:16">
      <c r="J554" s="191"/>
      <c r="K554" s="173"/>
      <c r="L554" s="173"/>
      <c r="O554" s="191"/>
      <c r="P554" s="173"/>
    </row>
    <row r="555" spans="10:16">
      <c r="J555" s="191"/>
      <c r="K555" s="173"/>
      <c r="L555" s="173"/>
      <c r="O555" s="191"/>
      <c r="P555" s="173"/>
    </row>
    <row r="556" spans="10:16">
      <c r="J556" s="191"/>
      <c r="K556" s="173"/>
      <c r="L556" s="173"/>
      <c r="O556" s="191"/>
      <c r="P556" s="173"/>
    </row>
    <row r="557" spans="10:16">
      <c r="J557" s="191"/>
      <c r="K557" s="173"/>
      <c r="L557" s="173"/>
      <c r="O557" s="191"/>
      <c r="P557" s="173"/>
    </row>
    <row r="558" spans="10:16">
      <c r="J558" s="191"/>
      <c r="K558" s="173"/>
      <c r="L558" s="173"/>
      <c r="O558" s="191"/>
      <c r="P558" s="173"/>
    </row>
    <row r="559" spans="10:16">
      <c r="J559" s="191"/>
      <c r="K559" s="173"/>
      <c r="L559" s="173"/>
      <c r="O559" s="191"/>
      <c r="P559" s="173"/>
    </row>
    <row r="560" spans="10:16">
      <c r="J560" s="191"/>
      <c r="K560" s="173"/>
      <c r="L560" s="173"/>
      <c r="O560" s="191"/>
      <c r="P560" s="173"/>
    </row>
    <row r="561" spans="10:16">
      <c r="J561" s="191"/>
      <c r="K561" s="173"/>
      <c r="L561" s="173"/>
      <c r="O561" s="191"/>
      <c r="P561" s="173"/>
    </row>
    <row r="562" spans="10:16">
      <c r="J562" s="191"/>
      <c r="K562" s="173"/>
      <c r="L562" s="173"/>
      <c r="O562" s="191"/>
      <c r="P562" s="173"/>
    </row>
    <row r="563" spans="10:16">
      <c r="J563" s="191"/>
      <c r="K563" s="173"/>
      <c r="L563" s="173"/>
      <c r="O563" s="191"/>
      <c r="P563" s="173"/>
    </row>
    <row r="564" spans="10:16">
      <c r="J564" s="191"/>
      <c r="K564" s="173"/>
      <c r="L564" s="173"/>
      <c r="O564" s="191"/>
      <c r="P564" s="173"/>
    </row>
    <row r="565" spans="10:16">
      <c r="J565" s="191"/>
      <c r="K565" s="173"/>
      <c r="L565" s="173"/>
      <c r="O565" s="191"/>
      <c r="P565" s="173"/>
    </row>
    <row r="566" spans="10:16">
      <c r="J566" s="191"/>
      <c r="K566" s="173"/>
      <c r="L566" s="173"/>
      <c r="O566" s="191"/>
      <c r="P566" s="173"/>
    </row>
    <row r="567" spans="10:16">
      <c r="J567" s="191"/>
      <c r="K567" s="173"/>
      <c r="L567" s="173"/>
      <c r="O567" s="191"/>
      <c r="P567" s="173"/>
    </row>
    <row r="568" spans="10:16">
      <c r="J568" s="191"/>
      <c r="K568" s="173"/>
      <c r="L568" s="173"/>
      <c r="O568" s="191"/>
      <c r="P568" s="173"/>
    </row>
    <row r="569" spans="10:16">
      <c r="J569" s="191"/>
      <c r="K569" s="173"/>
      <c r="L569" s="173"/>
      <c r="O569" s="191"/>
      <c r="P569" s="173"/>
    </row>
    <row r="570" spans="10:16">
      <c r="J570" s="191"/>
      <c r="K570" s="173"/>
      <c r="L570" s="173"/>
      <c r="O570" s="191"/>
      <c r="P570" s="173"/>
    </row>
    <row r="571" spans="10:16">
      <c r="J571" s="191"/>
      <c r="K571" s="173"/>
      <c r="L571" s="173"/>
      <c r="O571" s="191"/>
      <c r="P571" s="173"/>
    </row>
    <row r="572" spans="10:16">
      <c r="J572" s="191"/>
      <c r="K572" s="173"/>
      <c r="L572" s="173"/>
      <c r="O572" s="191"/>
      <c r="P572" s="173"/>
    </row>
    <row r="573" spans="10:16">
      <c r="J573" s="191"/>
      <c r="K573" s="173"/>
      <c r="L573" s="173"/>
      <c r="O573" s="191"/>
      <c r="P573" s="173"/>
    </row>
    <row r="574" spans="10:16">
      <c r="J574" s="191"/>
      <c r="K574" s="173"/>
      <c r="L574" s="173"/>
      <c r="O574" s="191"/>
      <c r="P574" s="173"/>
    </row>
    <row r="575" spans="10:16">
      <c r="J575" s="191"/>
      <c r="K575" s="173"/>
      <c r="L575" s="173"/>
      <c r="O575" s="191"/>
      <c r="P575" s="173"/>
    </row>
    <row r="576" spans="10:16">
      <c r="J576" s="191"/>
      <c r="K576" s="173"/>
      <c r="L576" s="173"/>
      <c r="O576" s="191"/>
      <c r="P576" s="173"/>
    </row>
    <row r="577" spans="10:16">
      <c r="J577" s="191"/>
      <c r="K577" s="173"/>
      <c r="L577" s="173"/>
      <c r="O577" s="191"/>
      <c r="P577" s="173"/>
    </row>
    <row r="578" spans="10:16">
      <c r="J578" s="191"/>
      <c r="K578" s="173"/>
      <c r="L578" s="173"/>
      <c r="O578" s="191"/>
      <c r="P578" s="173"/>
    </row>
    <row r="579" spans="10:16">
      <c r="J579" s="191"/>
      <c r="K579" s="173"/>
      <c r="L579" s="173"/>
      <c r="O579" s="191"/>
      <c r="P579" s="173"/>
    </row>
    <row r="580" spans="10:16">
      <c r="J580" s="191"/>
      <c r="K580" s="173"/>
      <c r="L580" s="173"/>
      <c r="O580" s="191"/>
      <c r="P580" s="173"/>
    </row>
    <row r="581" spans="10:16">
      <c r="J581" s="191"/>
      <c r="K581" s="173"/>
      <c r="L581" s="173"/>
      <c r="O581" s="191"/>
      <c r="P581" s="173"/>
    </row>
    <row r="582" spans="10:16">
      <c r="J582" s="191"/>
      <c r="K582" s="173"/>
      <c r="L582" s="173"/>
      <c r="O582" s="191"/>
      <c r="P582" s="173"/>
    </row>
    <row r="583" spans="10:16">
      <c r="J583" s="191"/>
      <c r="K583" s="173"/>
      <c r="L583" s="173"/>
      <c r="O583" s="191"/>
      <c r="P583" s="173"/>
    </row>
    <row r="584" spans="10:16">
      <c r="J584" s="191"/>
      <c r="K584" s="173"/>
      <c r="L584" s="173"/>
      <c r="O584" s="191"/>
      <c r="P584" s="173"/>
    </row>
    <row r="585" spans="10:16">
      <c r="J585" s="191"/>
      <c r="K585" s="173"/>
      <c r="L585" s="173"/>
      <c r="O585" s="191"/>
      <c r="P585" s="173"/>
    </row>
    <row r="586" spans="10:16">
      <c r="J586" s="191"/>
      <c r="K586" s="173"/>
      <c r="L586" s="173"/>
      <c r="O586" s="191"/>
      <c r="P586" s="173"/>
    </row>
    <row r="587" spans="10:16">
      <c r="J587" s="191"/>
      <c r="K587" s="173"/>
      <c r="L587" s="173"/>
      <c r="O587" s="191"/>
      <c r="P587" s="173"/>
    </row>
    <row r="588" spans="10:16">
      <c r="J588" s="191"/>
      <c r="K588" s="173"/>
      <c r="L588" s="173"/>
      <c r="O588" s="191"/>
      <c r="P588" s="173"/>
    </row>
    <row r="589" spans="10:16">
      <c r="J589" s="191"/>
      <c r="K589" s="173"/>
      <c r="L589" s="173"/>
      <c r="O589" s="191"/>
      <c r="P589" s="173"/>
    </row>
    <row r="590" spans="10:16">
      <c r="J590" s="191"/>
      <c r="K590" s="173"/>
      <c r="L590" s="173"/>
      <c r="O590" s="191"/>
      <c r="P590" s="173"/>
    </row>
    <row r="591" spans="10:16">
      <c r="J591" s="191"/>
      <c r="K591" s="173"/>
      <c r="L591" s="173"/>
      <c r="O591" s="191"/>
      <c r="P591" s="173"/>
    </row>
    <row r="592" spans="10:16">
      <c r="J592" s="191"/>
      <c r="K592" s="173"/>
      <c r="L592" s="173"/>
      <c r="O592" s="191"/>
      <c r="P592" s="173"/>
    </row>
    <row r="593" spans="10:16">
      <c r="J593" s="191"/>
      <c r="K593" s="173"/>
      <c r="L593" s="173"/>
      <c r="O593" s="191"/>
      <c r="P593" s="173"/>
    </row>
    <row r="594" spans="10:16">
      <c r="J594" s="191"/>
      <c r="K594" s="173"/>
      <c r="L594" s="173"/>
      <c r="O594" s="191"/>
      <c r="P594" s="173"/>
    </row>
    <row r="595" spans="10:16">
      <c r="J595" s="191"/>
      <c r="K595" s="173"/>
      <c r="L595" s="173"/>
      <c r="O595" s="191"/>
      <c r="P595" s="173"/>
    </row>
    <row r="596" spans="10:16">
      <c r="J596" s="191"/>
      <c r="K596" s="173"/>
      <c r="L596" s="173"/>
      <c r="O596" s="191"/>
      <c r="P596" s="173"/>
    </row>
    <row r="597" spans="10:16">
      <c r="J597" s="191"/>
      <c r="K597" s="173"/>
      <c r="L597" s="173"/>
      <c r="O597" s="191"/>
      <c r="P597" s="173"/>
    </row>
    <row r="598" spans="10:16">
      <c r="J598" s="191"/>
      <c r="K598" s="173"/>
      <c r="L598" s="173"/>
      <c r="O598" s="191"/>
      <c r="P598" s="173"/>
    </row>
    <row r="599" spans="10:16">
      <c r="J599" s="191"/>
      <c r="K599" s="173"/>
      <c r="L599" s="173"/>
      <c r="O599" s="191"/>
      <c r="P599" s="173"/>
    </row>
    <row r="600" spans="10:16">
      <c r="J600" s="191"/>
      <c r="K600" s="173"/>
      <c r="L600" s="173"/>
      <c r="O600" s="191"/>
      <c r="P600" s="173"/>
    </row>
    <row r="601" spans="10:16">
      <c r="J601" s="191"/>
      <c r="K601" s="173"/>
      <c r="L601" s="173"/>
      <c r="O601" s="191"/>
      <c r="P601" s="173"/>
    </row>
    <row r="602" spans="10:16">
      <c r="J602" s="191"/>
      <c r="K602" s="173"/>
      <c r="L602" s="173"/>
      <c r="O602" s="191"/>
      <c r="P602" s="173"/>
    </row>
    <row r="603" spans="10:16">
      <c r="J603" s="191"/>
      <c r="K603" s="173"/>
      <c r="L603" s="173"/>
      <c r="O603" s="191"/>
      <c r="P603" s="173"/>
    </row>
    <row r="604" spans="10:16">
      <c r="J604" s="191"/>
      <c r="K604" s="173"/>
      <c r="L604" s="173"/>
      <c r="O604" s="191"/>
      <c r="P604" s="173"/>
    </row>
    <row r="605" spans="10:16">
      <c r="J605" s="191"/>
      <c r="K605" s="173"/>
      <c r="L605" s="173"/>
      <c r="O605" s="191"/>
      <c r="P605" s="173"/>
    </row>
    <row r="606" spans="10:16">
      <c r="J606" s="191"/>
      <c r="K606" s="173"/>
      <c r="L606" s="173"/>
      <c r="O606" s="191"/>
      <c r="P606" s="173"/>
    </row>
    <row r="607" spans="10:16">
      <c r="J607" s="191"/>
      <c r="K607" s="173"/>
      <c r="L607" s="173"/>
      <c r="O607" s="191"/>
      <c r="P607" s="173"/>
    </row>
    <row r="608" spans="10:16">
      <c r="J608" s="191"/>
      <c r="K608" s="173"/>
      <c r="L608" s="173"/>
      <c r="O608" s="191"/>
      <c r="P608" s="173"/>
    </row>
    <row r="609" spans="10:16">
      <c r="J609" s="191"/>
      <c r="K609" s="173"/>
      <c r="L609" s="173"/>
      <c r="O609" s="191"/>
      <c r="P609" s="173"/>
    </row>
    <row r="610" spans="10:16">
      <c r="J610" s="191"/>
      <c r="K610" s="173"/>
      <c r="L610" s="173"/>
      <c r="O610" s="191"/>
      <c r="P610" s="173"/>
    </row>
    <row r="611" spans="10:16">
      <c r="J611" s="191"/>
      <c r="K611" s="173"/>
      <c r="L611" s="173"/>
      <c r="O611" s="191"/>
      <c r="P611" s="173"/>
    </row>
    <row r="612" spans="10:16">
      <c r="J612" s="191"/>
      <c r="K612" s="173"/>
      <c r="L612" s="173"/>
      <c r="O612" s="191"/>
      <c r="P612" s="173"/>
    </row>
    <row r="613" spans="10:16">
      <c r="J613" s="191"/>
      <c r="K613" s="173"/>
      <c r="L613" s="173"/>
      <c r="O613" s="191"/>
      <c r="P613" s="173"/>
    </row>
    <row r="614" spans="10:16">
      <c r="J614" s="191"/>
      <c r="K614" s="173"/>
      <c r="L614" s="173"/>
      <c r="O614" s="191"/>
      <c r="P614" s="173"/>
    </row>
    <row r="615" spans="10:16">
      <c r="J615" s="191"/>
      <c r="K615" s="173"/>
      <c r="L615" s="173"/>
      <c r="O615" s="191"/>
      <c r="P615" s="173"/>
    </row>
    <row r="616" spans="10:16">
      <c r="J616" s="191"/>
      <c r="K616" s="173"/>
      <c r="L616" s="173"/>
      <c r="O616" s="191"/>
      <c r="P616" s="173"/>
    </row>
    <row r="617" spans="10:16">
      <c r="J617" s="191"/>
      <c r="K617" s="173"/>
      <c r="L617" s="173"/>
      <c r="O617" s="191"/>
      <c r="P617" s="173"/>
    </row>
    <row r="618" spans="10:16">
      <c r="J618" s="191"/>
      <c r="K618" s="173"/>
      <c r="L618" s="173"/>
      <c r="O618" s="191"/>
      <c r="P618" s="173"/>
    </row>
    <row r="619" spans="10:16">
      <c r="J619" s="191"/>
      <c r="K619" s="173"/>
      <c r="L619" s="173"/>
      <c r="O619" s="191"/>
      <c r="P619" s="173"/>
    </row>
    <row r="620" spans="10:16">
      <c r="J620" s="191"/>
      <c r="K620" s="173"/>
      <c r="L620" s="173"/>
      <c r="O620" s="191"/>
      <c r="P620" s="173"/>
    </row>
    <row r="621" spans="10:16">
      <c r="J621" s="191"/>
      <c r="K621" s="173"/>
      <c r="L621" s="173"/>
      <c r="O621" s="191"/>
      <c r="P621" s="173"/>
    </row>
    <row r="622" spans="10:16">
      <c r="J622" s="191"/>
      <c r="K622" s="173"/>
      <c r="L622" s="173"/>
      <c r="O622" s="191"/>
      <c r="P622" s="173"/>
    </row>
    <row r="623" spans="10:16">
      <c r="J623" s="191"/>
      <c r="K623" s="173"/>
      <c r="L623" s="173"/>
      <c r="O623" s="191"/>
      <c r="P623" s="173"/>
    </row>
    <row r="624" spans="10:16">
      <c r="J624" s="191"/>
      <c r="K624" s="173"/>
      <c r="L624" s="173"/>
      <c r="O624" s="191"/>
      <c r="P624" s="173"/>
    </row>
    <row r="625" spans="10:16">
      <c r="J625" s="191"/>
      <c r="K625" s="173"/>
      <c r="L625" s="173"/>
      <c r="O625" s="191"/>
      <c r="P625" s="173"/>
    </row>
    <row r="626" spans="10:16">
      <c r="J626" s="191"/>
      <c r="K626" s="173"/>
      <c r="L626" s="173"/>
      <c r="O626" s="191"/>
      <c r="P626" s="173"/>
    </row>
    <row r="627" spans="10:16">
      <c r="J627" s="191"/>
      <c r="K627" s="173"/>
      <c r="L627" s="173"/>
      <c r="O627" s="191"/>
      <c r="P627" s="173"/>
    </row>
    <row r="628" spans="10:16">
      <c r="J628" s="191"/>
      <c r="K628" s="173"/>
      <c r="L628" s="173"/>
      <c r="O628" s="191"/>
      <c r="P628" s="173"/>
    </row>
    <row r="629" spans="10:16">
      <c r="J629" s="191"/>
      <c r="K629" s="173"/>
      <c r="L629" s="173"/>
      <c r="O629" s="191"/>
      <c r="P629" s="173"/>
    </row>
    <row r="630" spans="10:16">
      <c r="J630" s="191"/>
      <c r="K630" s="173"/>
      <c r="L630" s="173"/>
      <c r="O630" s="191"/>
      <c r="P630" s="173"/>
    </row>
    <row r="631" spans="10:16">
      <c r="J631" s="191"/>
      <c r="K631" s="173"/>
      <c r="L631" s="173"/>
      <c r="O631" s="191"/>
      <c r="P631" s="173"/>
    </row>
    <row r="632" spans="10:16">
      <c r="J632" s="191"/>
      <c r="K632" s="173"/>
      <c r="L632" s="173"/>
      <c r="O632" s="191"/>
      <c r="P632" s="173"/>
    </row>
    <row r="633" spans="10:16">
      <c r="J633" s="191"/>
      <c r="K633" s="173"/>
      <c r="L633" s="173"/>
      <c r="O633" s="191"/>
      <c r="P633" s="173"/>
    </row>
    <row r="634" spans="10:16">
      <c r="J634" s="191"/>
      <c r="K634" s="173"/>
      <c r="L634" s="173"/>
      <c r="O634" s="191"/>
      <c r="P634" s="173"/>
    </row>
    <row r="635" spans="10:16">
      <c r="J635" s="191"/>
      <c r="K635" s="173"/>
      <c r="L635" s="173"/>
      <c r="O635" s="191"/>
      <c r="P635" s="173"/>
    </row>
    <row r="636" spans="10:16">
      <c r="J636" s="191"/>
      <c r="K636" s="173"/>
      <c r="L636" s="173"/>
      <c r="O636" s="191"/>
      <c r="P636" s="173"/>
    </row>
    <row r="637" spans="10:16">
      <c r="J637" s="191"/>
      <c r="K637" s="173"/>
      <c r="L637" s="173"/>
      <c r="O637" s="191"/>
      <c r="P637" s="173"/>
    </row>
    <row r="638" spans="10:16">
      <c r="J638" s="191"/>
      <c r="K638" s="173"/>
      <c r="L638" s="173"/>
      <c r="O638" s="191"/>
      <c r="P638" s="173"/>
    </row>
    <row r="639" spans="10:16">
      <c r="J639" s="191"/>
      <c r="K639" s="173"/>
      <c r="L639" s="173"/>
      <c r="O639" s="191"/>
      <c r="P639" s="173"/>
    </row>
    <row r="640" spans="10:16">
      <c r="J640" s="191"/>
      <c r="K640" s="173"/>
      <c r="L640" s="173"/>
      <c r="O640" s="191"/>
      <c r="P640" s="173"/>
    </row>
    <row r="641" spans="10:16">
      <c r="J641" s="191"/>
      <c r="K641" s="173"/>
      <c r="L641" s="173"/>
      <c r="O641" s="191"/>
      <c r="P641" s="173"/>
    </row>
    <row r="642" spans="10:16">
      <c r="J642" s="191"/>
      <c r="K642" s="173"/>
      <c r="L642" s="173"/>
      <c r="O642" s="191"/>
      <c r="P642" s="173"/>
    </row>
    <row r="643" spans="10:16">
      <c r="J643" s="191"/>
      <c r="K643" s="173"/>
      <c r="L643" s="173"/>
      <c r="O643" s="191"/>
      <c r="P643" s="173"/>
    </row>
    <row r="644" spans="10:16">
      <c r="J644" s="191"/>
      <c r="K644" s="173"/>
      <c r="L644" s="173"/>
      <c r="O644" s="191"/>
      <c r="P644" s="173"/>
    </row>
    <row r="645" spans="10:16">
      <c r="J645" s="191"/>
      <c r="K645" s="173"/>
      <c r="L645" s="173"/>
      <c r="O645" s="191"/>
      <c r="P645" s="173"/>
    </row>
    <row r="646" spans="10:16">
      <c r="J646" s="191"/>
      <c r="K646" s="173"/>
      <c r="L646" s="173"/>
      <c r="O646" s="191"/>
      <c r="P646" s="173"/>
    </row>
    <row r="647" spans="10:16">
      <c r="J647" s="191"/>
      <c r="K647" s="173"/>
      <c r="L647" s="173"/>
      <c r="O647" s="191"/>
      <c r="P647" s="173"/>
    </row>
    <row r="648" spans="10:16">
      <c r="J648" s="191"/>
      <c r="K648" s="173"/>
      <c r="L648" s="173"/>
      <c r="O648" s="191"/>
      <c r="P648" s="173"/>
    </row>
    <row r="649" spans="10:16">
      <c r="J649" s="191"/>
      <c r="K649" s="173"/>
      <c r="L649" s="173"/>
      <c r="O649" s="191"/>
      <c r="P649" s="173"/>
    </row>
    <row r="650" spans="10:16">
      <c r="J650" s="191"/>
      <c r="K650" s="173"/>
      <c r="L650" s="173"/>
      <c r="O650" s="191"/>
      <c r="P650" s="173"/>
    </row>
    <row r="651" spans="10:16">
      <c r="J651" s="191"/>
      <c r="K651" s="173"/>
      <c r="L651" s="173"/>
      <c r="O651" s="191"/>
      <c r="P651" s="173"/>
    </row>
    <row r="652" spans="10:16">
      <c r="J652" s="191"/>
      <c r="K652" s="173"/>
      <c r="L652" s="173"/>
      <c r="O652" s="191"/>
      <c r="P652" s="173"/>
    </row>
    <row r="653" spans="10:16">
      <c r="J653" s="191"/>
      <c r="K653" s="173"/>
      <c r="L653" s="173"/>
      <c r="O653" s="191"/>
      <c r="P653" s="173"/>
    </row>
    <row r="654" spans="10:16">
      <c r="J654" s="191"/>
      <c r="K654" s="173"/>
      <c r="L654" s="173"/>
      <c r="O654" s="191"/>
      <c r="P654" s="173"/>
    </row>
    <row r="655" spans="10:16">
      <c r="J655" s="191"/>
      <c r="K655" s="173"/>
      <c r="L655" s="173"/>
      <c r="O655" s="191"/>
      <c r="P655" s="173"/>
    </row>
    <row r="656" spans="10:16">
      <c r="J656" s="191"/>
      <c r="K656" s="173"/>
      <c r="L656" s="173"/>
      <c r="O656" s="191"/>
      <c r="P656" s="173"/>
    </row>
    <row r="657" spans="10:16">
      <c r="J657" s="191"/>
      <c r="K657" s="173"/>
      <c r="L657" s="173"/>
      <c r="O657" s="191"/>
      <c r="P657" s="173"/>
    </row>
    <row r="658" spans="10:16">
      <c r="J658" s="191"/>
      <c r="K658" s="173"/>
      <c r="L658" s="173"/>
      <c r="O658" s="191"/>
      <c r="P658" s="173"/>
    </row>
    <row r="659" spans="10:16">
      <c r="J659" s="191"/>
      <c r="K659" s="173"/>
      <c r="L659" s="173"/>
      <c r="O659" s="191"/>
      <c r="P659" s="173"/>
    </row>
    <row r="660" spans="10:16">
      <c r="J660" s="191"/>
      <c r="K660" s="173"/>
      <c r="L660" s="173"/>
      <c r="O660" s="191"/>
      <c r="P660" s="173"/>
    </row>
    <row r="661" spans="10:16">
      <c r="J661" s="191"/>
      <c r="K661" s="173"/>
      <c r="L661" s="173"/>
      <c r="O661" s="191"/>
      <c r="P661" s="173"/>
    </row>
    <row r="662" spans="10:16">
      <c r="J662" s="191"/>
      <c r="K662" s="173"/>
      <c r="L662" s="173"/>
      <c r="O662" s="191"/>
      <c r="P662" s="173"/>
    </row>
    <row r="663" spans="10:16">
      <c r="J663" s="191"/>
      <c r="K663" s="173"/>
      <c r="L663" s="173"/>
      <c r="O663" s="191"/>
      <c r="P663" s="173"/>
    </row>
    <row r="664" spans="10:16">
      <c r="J664" s="191"/>
      <c r="K664" s="173"/>
      <c r="L664" s="173"/>
      <c r="O664" s="191"/>
      <c r="P664" s="173"/>
    </row>
    <row r="665" spans="10:16">
      <c r="J665" s="191"/>
      <c r="K665" s="173"/>
      <c r="L665" s="173"/>
      <c r="O665" s="191"/>
      <c r="P665" s="173"/>
    </row>
    <row r="666" spans="10:16">
      <c r="J666" s="191"/>
      <c r="K666" s="173"/>
      <c r="L666" s="173"/>
      <c r="O666" s="191"/>
      <c r="P666" s="173"/>
    </row>
    <row r="667" spans="10:16">
      <c r="J667" s="191"/>
      <c r="K667" s="173"/>
      <c r="L667" s="173"/>
      <c r="O667" s="191"/>
      <c r="P667" s="173"/>
    </row>
    <row r="668" spans="10:16">
      <c r="J668" s="191"/>
      <c r="K668" s="173"/>
      <c r="L668" s="173"/>
      <c r="O668" s="191"/>
      <c r="P668" s="173"/>
    </row>
    <row r="669" spans="10:16">
      <c r="J669" s="191"/>
      <c r="K669" s="173"/>
      <c r="L669" s="173"/>
      <c r="O669" s="191"/>
      <c r="P669" s="173"/>
    </row>
    <row r="670" spans="10:16">
      <c r="J670" s="191"/>
      <c r="K670" s="173"/>
      <c r="L670" s="173"/>
      <c r="O670" s="191"/>
      <c r="P670" s="173"/>
    </row>
    <row r="671" spans="10:16">
      <c r="J671" s="191"/>
      <c r="K671" s="173"/>
      <c r="L671" s="173"/>
      <c r="O671" s="191"/>
      <c r="P671" s="173"/>
    </row>
    <row r="672" spans="10:16">
      <c r="J672" s="191"/>
      <c r="K672" s="173"/>
      <c r="L672" s="173"/>
      <c r="O672" s="191"/>
      <c r="P672" s="173"/>
    </row>
    <row r="673" spans="10:16">
      <c r="J673" s="191"/>
      <c r="K673" s="173"/>
      <c r="L673" s="173"/>
      <c r="O673" s="191"/>
      <c r="P673" s="173"/>
    </row>
    <row r="674" spans="10:16">
      <c r="J674" s="191"/>
      <c r="K674" s="173"/>
      <c r="L674" s="173"/>
      <c r="O674" s="191"/>
      <c r="P674" s="173"/>
    </row>
    <row r="675" spans="10:16">
      <c r="J675" s="191"/>
      <c r="K675" s="173"/>
      <c r="L675" s="173"/>
      <c r="O675" s="191"/>
      <c r="P675" s="173"/>
    </row>
    <row r="676" spans="10:16">
      <c r="J676" s="191"/>
      <c r="K676" s="173"/>
      <c r="L676" s="173"/>
      <c r="O676" s="191"/>
      <c r="P676" s="173"/>
    </row>
    <row r="677" spans="10:16">
      <c r="J677" s="191"/>
      <c r="K677" s="173"/>
      <c r="L677" s="173"/>
      <c r="O677" s="191"/>
      <c r="P677" s="173"/>
    </row>
    <row r="678" spans="10:16">
      <c r="J678" s="191"/>
      <c r="K678" s="173"/>
      <c r="L678" s="173"/>
      <c r="O678" s="191"/>
      <c r="P678" s="173"/>
    </row>
    <row r="679" spans="10:16">
      <c r="J679" s="191"/>
      <c r="K679" s="173"/>
      <c r="L679" s="173"/>
      <c r="O679" s="191"/>
      <c r="P679" s="173"/>
    </row>
    <row r="680" spans="10:16">
      <c r="J680" s="191"/>
      <c r="K680" s="173"/>
      <c r="L680" s="173"/>
      <c r="O680" s="191"/>
      <c r="P680" s="173"/>
    </row>
    <row r="681" spans="10:16">
      <c r="J681" s="191"/>
      <c r="K681" s="173"/>
      <c r="L681" s="173"/>
      <c r="O681" s="191"/>
      <c r="P681" s="173"/>
    </row>
    <row r="682" spans="10:16">
      <c r="J682" s="191"/>
      <c r="K682" s="173"/>
      <c r="L682" s="173"/>
      <c r="O682" s="191"/>
      <c r="P682" s="173"/>
    </row>
    <row r="683" spans="10:16">
      <c r="J683" s="191"/>
      <c r="K683" s="173"/>
      <c r="L683" s="173"/>
      <c r="O683" s="191"/>
      <c r="P683" s="173"/>
    </row>
    <row r="684" spans="10:16">
      <c r="J684" s="191"/>
      <c r="K684" s="173"/>
      <c r="L684" s="173"/>
      <c r="O684" s="191"/>
      <c r="P684" s="173"/>
    </row>
    <row r="685" spans="10:16">
      <c r="J685" s="191"/>
      <c r="K685" s="173"/>
      <c r="L685" s="173"/>
      <c r="O685" s="191"/>
      <c r="P685" s="173"/>
    </row>
    <row r="686" spans="10:16">
      <c r="J686" s="191"/>
      <c r="K686" s="173"/>
      <c r="L686" s="173"/>
      <c r="O686" s="191"/>
      <c r="P686" s="173"/>
    </row>
    <row r="687" spans="10:16">
      <c r="J687" s="191"/>
      <c r="K687" s="173"/>
      <c r="L687" s="173"/>
      <c r="O687" s="191"/>
      <c r="P687" s="173"/>
    </row>
    <row r="688" spans="10:16">
      <c r="J688" s="191"/>
      <c r="K688" s="173"/>
      <c r="L688" s="173"/>
      <c r="O688" s="191"/>
      <c r="P688" s="173"/>
    </row>
    <row r="689" spans="10:16">
      <c r="J689" s="191"/>
      <c r="K689" s="173"/>
      <c r="L689" s="173"/>
      <c r="O689" s="191"/>
      <c r="P689" s="173"/>
    </row>
    <row r="690" spans="10:16">
      <c r="J690" s="191"/>
      <c r="K690" s="173"/>
      <c r="L690" s="173"/>
      <c r="O690" s="191"/>
      <c r="P690" s="173"/>
    </row>
    <row r="691" spans="10:16">
      <c r="J691" s="191"/>
      <c r="K691" s="173"/>
      <c r="L691" s="173"/>
      <c r="O691" s="191"/>
      <c r="P691" s="173"/>
    </row>
    <row r="692" spans="10:16">
      <c r="J692" s="191"/>
      <c r="K692" s="173"/>
      <c r="L692" s="173"/>
      <c r="O692" s="191"/>
      <c r="P692" s="173"/>
    </row>
    <row r="693" spans="10:16">
      <c r="J693" s="191"/>
      <c r="K693" s="173"/>
      <c r="L693" s="173"/>
      <c r="O693" s="191"/>
      <c r="P693" s="173"/>
    </row>
    <row r="694" spans="10:16">
      <c r="J694" s="191"/>
      <c r="K694" s="173"/>
      <c r="L694" s="173"/>
      <c r="O694" s="191"/>
      <c r="P694" s="173"/>
    </row>
    <row r="695" spans="10:16">
      <c r="J695" s="191"/>
      <c r="K695" s="173"/>
      <c r="L695" s="173"/>
      <c r="O695" s="191"/>
      <c r="P695" s="173"/>
    </row>
    <row r="696" spans="10:16">
      <c r="J696" s="191"/>
      <c r="K696" s="173"/>
      <c r="L696" s="173"/>
      <c r="O696" s="191"/>
      <c r="P696" s="173"/>
    </row>
    <row r="697" spans="10:16">
      <c r="J697" s="191"/>
      <c r="K697" s="173"/>
      <c r="L697" s="173"/>
      <c r="O697" s="191"/>
      <c r="P697" s="173"/>
    </row>
    <row r="698" spans="10:16">
      <c r="J698" s="191"/>
      <c r="K698" s="173"/>
      <c r="L698" s="173"/>
      <c r="O698" s="191"/>
      <c r="P698" s="173"/>
    </row>
    <row r="699" spans="10:16">
      <c r="J699" s="191"/>
      <c r="K699" s="173"/>
      <c r="L699" s="173"/>
      <c r="O699" s="191"/>
      <c r="P699" s="173"/>
    </row>
    <row r="700" spans="10:16">
      <c r="J700" s="191"/>
      <c r="K700" s="173"/>
      <c r="L700" s="173"/>
      <c r="O700" s="191"/>
      <c r="P700" s="173"/>
    </row>
    <row r="701" spans="10:16">
      <c r="J701" s="191"/>
      <c r="K701" s="173"/>
      <c r="L701" s="173"/>
      <c r="O701" s="191"/>
      <c r="P701" s="173"/>
    </row>
    <row r="702" spans="10:16">
      <c r="J702" s="191"/>
      <c r="K702" s="173"/>
      <c r="L702" s="173"/>
      <c r="O702" s="191"/>
      <c r="P702" s="173"/>
    </row>
    <row r="703" spans="10:16">
      <c r="J703" s="191"/>
      <c r="K703" s="173"/>
      <c r="L703" s="173"/>
      <c r="O703" s="191"/>
      <c r="P703" s="173"/>
    </row>
    <row r="704" spans="10:16">
      <c r="J704" s="191"/>
      <c r="K704" s="173"/>
      <c r="L704" s="173"/>
      <c r="O704" s="191"/>
      <c r="P704" s="173"/>
    </row>
    <row r="705" spans="10:16">
      <c r="J705" s="191"/>
      <c r="K705" s="173"/>
      <c r="L705" s="173"/>
      <c r="O705" s="191"/>
      <c r="P705" s="173"/>
    </row>
    <row r="706" spans="10:16">
      <c r="J706" s="191"/>
      <c r="K706" s="173"/>
      <c r="L706" s="173"/>
      <c r="O706" s="191"/>
      <c r="P706" s="173"/>
    </row>
    <row r="707" spans="10:16">
      <c r="J707" s="191"/>
      <c r="K707" s="173"/>
      <c r="L707" s="173"/>
      <c r="O707" s="191"/>
      <c r="P707" s="173"/>
    </row>
    <row r="708" spans="10:16">
      <c r="J708" s="191"/>
      <c r="K708" s="173"/>
      <c r="L708" s="173"/>
      <c r="O708" s="191"/>
      <c r="P708" s="173"/>
    </row>
    <row r="709" spans="10:16">
      <c r="J709" s="191"/>
      <c r="K709" s="173"/>
      <c r="L709" s="173"/>
      <c r="O709" s="191"/>
      <c r="P709" s="173"/>
    </row>
    <row r="710" spans="10:16">
      <c r="J710" s="191"/>
      <c r="K710" s="173"/>
      <c r="L710" s="173"/>
      <c r="O710" s="191"/>
      <c r="P710" s="173"/>
    </row>
    <row r="711" spans="10:16">
      <c r="J711" s="191"/>
      <c r="K711" s="173"/>
      <c r="L711" s="173"/>
      <c r="O711" s="191"/>
      <c r="P711" s="173"/>
    </row>
    <row r="712" spans="10:16">
      <c r="J712" s="191"/>
      <c r="K712" s="173"/>
      <c r="L712" s="173"/>
      <c r="O712" s="191"/>
      <c r="P712" s="173"/>
    </row>
    <row r="713" spans="10:16">
      <c r="J713" s="191"/>
      <c r="K713" s="173"/>
      <c r="L713" s="173"/>
      <c r="O713" s="191"/>
      <c r="P713" s="173"/>
    </row>
    <row r="714" spans="10:16">
      <c r="J714" s="191"/>
      <c r="K714" s="173"/>
      <c r="L714" s="173"/>
      <c r="O714" s="191"/>
      <c r="P714" s="173"/>
    </row>
    <row r="715" spans="10:16">
      <c r="J715" s="191"/>
      <c r="K715" s="173"/>
      <c r="L715" s="173"/>
      <c r="O715" s="191"/>
      <c r="P715" s="173"/>
    </row>
    <row r="716" spans="10:16">
      <c r="J716" s="191"/>
      <c r="K716" s="173"/>
      <c r="L716" s="173"/>
      <c r="O716" s="191"/>
      <c r="P716" s="173"/>
    </row>
    <row r="717" spans="10:16">
      <c r="J717" s="191"/>
      <c r="K717" s="173"/>
      <c r="L717" s="173"/>
      <c r="O717" s="191"/>
      <c r="P717" s="173"/>
    </row>
    <row r="718" spans="10:16">
      <c r="J718" s="191"/>
      <c r="K718" s="173"/>
      <c r="L718" s="173"/>
      <c r="O718" s="191"/>
      <c r="P718" s="173"/>
    </row>
    <row r="719" spans="10:16">
      <c r="J719" s="191"/>
      <c r="K719" s="173"/>
      <c r="L719" s="173"/>
      <c r="O719" s="191"/>
      <c r="P719" s="173"/>
    </row>
    <row r="720" spans="10:16">
      <c r="J720" s="191"/>
      <c r="K720" s="173"/>
      <c r="L720" s="173"/>
      <c r="O720" s="191"/>
      <c r="P720" s="173"/>
    </row>
    <row r="721" spans="10:16">
      <c r="J721" s="191"/>
      <c r="K721" s="173"/>
      <c r="L721" s="173"/>
      <c r="O721" s="191"/>
      <c r="P721" s="173"/>
    </row>
    <row r="722" spans="10:16">
      <c r="J722" s="191"/>
      <c r="K722" s="173"/>
      <c r="L722" s="173"/>
      <c r="O722" s="191"/>
      <c r="P722" s="173"/>
    </row>
    <row r="723" spans="10:16">
      <c r="J723" s="191"/>
      <c r="K723" s="173"/>
      <c r="L723" s="173"/>
      <c r="O723" s="191"/>
      <c r="P723" s="173"/>
    </row>
    <row r="724" spans="10:16">
      <c r="J724" s="191"/>
      <c r="K724" s="173"/>
      <c r="L724" s="173"/>
      <c r="O724" s="191"/>
      <c r="P724" s="173"/>
    </row>
    <row r="725" spans="10:16">
      <c r="J725" s="191"/>
      <c r="K725" s="173"/>
      <c r="L725" s="173"/>
      <c r="O725" s="191"/>
      <c r="P725" s="173"/>
    </row>
    <row r="726" spans="10:16">
      <c r="J726" s="191"/>
      <c r="K726" s="173"/>
      <c r="L726" s="173"/>
      <c r="O726" s="191"/>
      <c r="P726" s="173"/>
    </row>
    <row r="727" spans="10:16">
      <c r="J727" s="191"/>
      <c r="K727" s="173"/>
      <c r="L727" s="173"/>
      <c r="O727" s="191"/>
      <c r="P727" s="173"/>
    </row>
    <row r="728" spans="10:16">
      <c r="J728" s="191"/>
      <c r="K728" s="173"/>
      <c r="L728" s="173"/>
      <c r="O728" s="191"/>
      <c r="P728" s="173"/>
    </row>
    <row r="729" spans="10:16">
      <c r="J729" s="191"/>
      <c r="K729" s="173"/>
      <c r="L729" s="173"/>
      <c r="O729" s="191"/>
      <c r="P729" s="173"/>
    </row>
    <row r="730" spans="10:16">
      <c r="J730" s="191"/>
      <c r="K730" s="173"/>
      <c r="L730" s="173"/>
      <c r="O730" s="191"/>
      <c r="P730" s="173"/>
    </row>
    <row r="731" spans="10:16">
      <c r="J731" s="191"/>
      <c r="K731" s="173"/>
      <c r="L731" s="173"/>
      <c r="O731" s="191"/>
      <c r="P731" s="173"/>
    </row>
    <row r="732" spans="10:16">
      <c r="J732" s="191"/>
      <c r="K732" s="173"/>
      <c r="L732" s="173"/>
      <c r="O732" s="191"/>
      <c r="P732" s="173"/>
    </row>
    <row r="733" spans="10:16">
      <c r="J733" s="191"/>
      <c r="K733" s="173"/>
      <c r="L733" s="173"/>
      <c r="O733" s="191"/>
      <c r="P733" s="173"/>
    </row>
    <row r="734" spans="10:16">
      <c r="J734" s="191"/>
      <c r="K734" s="173"/>
      <c r="L734" s="173"/>
      <c r="O734" s="191"/>
      <c r="P734" s="173"/>
    </row>
    <row r="735" spans="10:16">
      <c r="J735" s="191"/>
      <c r="K735" s="173"/>
      <c r="L735" s="173"/>
      <c r="O735" s="191"/>
      <c r="P735" s="173"/>
    </row>
    <row r="736" spans="10:16">
      <c r="J736" s="191"/>
      <c r="K736" s="173"/>
      <c r="L736" s="173"/>
      <c r="O736" s="191"/>
      <c r="P736" s="173"/>
    </row>
    <row r="737" spans="10:16">
      <c r="J737" s="191"/>
      <c r="K737" s="173"/>
      <c r="L737" s="173"/>
      <c r="O737" s="191"/>
      <c r="P737" s="173"/>
    </row>
    <row r="738" spans="10:16">
      <c r="J738" s="191"/>
      <c r="K738" s="173"/>
      <c r="L738" s="173"/>
      <c r="O738" s="191"/>
      <c r="P738" s="173"/>
    </row>
    <row r="739" spans="10:16">
      <c r="J739" s="191"/>
      <c r="K739" s="173"/>
      <c r="L739" s="173"/>
      <c r="O739" s="191"/>
      <c r="P739" s="173"/>
    </row>
    <row r="740" spans="10:16">
      <c r="J740" s="191"/>
      <c r="K740" s="173"/>
      <c r="L740" s="173"/>
      <c r="O740" s="191"/>
      <c r="P740" s="173"/>
    </row>
    <row r="741" spans="10:16">
      <c r="J741" s="191"/>
      <c r="K741" s="173"/>
      <c r="L741" s="173"/>
      <c r="O741" s="191"/>
      <c r="P741" s="173"/>
    </row>
    <row r="742" spans="10:16">
      <c r="J742" s="191"/>
      <c r="K742" s="173"/>
      <c r="L742" s="173"/>
      <c r="O742" s="191"/>
      <c r="P742" s="173"/>
    </row>
    <row r="743" spans="10:16">
      <c r="J743" s="191"/>
      <c r="K743" s="173"/>
      <c r="L743" s="173"/>
      <c r="O743" s="191"/>
      <c r="P743" s="173"/>
    </row>
    <row r="744" spans="10:16">
      <c r="J744" s="191"/>
      <c r="K744" s="173"/>
      <c r="L744" s="173"/>
      <c r="O744" s="191"/>
      <c r="P744" s="173"/>
    </row>
    <row r="745" spans="10:16">
      <c r="J745" s="191"/>
      <c r="K745" s="173"/>
      <c r="L745" s="173"/>
      <c r="O745" s="191"/>
      <c r="P745" s="173"/>
    </row>
    <row r="746" spans="10:16">
      <c r="J746" s="191"/>
      <c r="K746" s="173"/>
      <c r="L746" s="173"/>
      <c r="O746" s="191"/>
      <c r="P746" s="173"/>
    </row>
    <row r="747" spans="10:16">
      <c r="J747" s="191"/>
      <c r="K747" s="173"/>
      <c r="L747" s="173"/>
      <c r="O747" s="191"/>
      <c r="P747" s="173"/>
    </row>
    <row r="748" spans="10:16">
      <c r="J748" s="191"/>
      <c r="K748" s="173"/>
      <c r="L748" s="173"/>
      <c r="O748" s="191"/>
      <c r="P748" s="173"/>
    </row>
    <row r="749" spans="10:16">
      <c r="J749" s="191"/>
      <c r="K749" s="173"/>
      <c r="L749" s="173"/>
      <c r="O749" s="191"/>
      <c r="P749" s="173"/>
    </row>
    <row r="750" spans="10:16">
      <c r="J750" s="191"/>
      <c r="K750" s="173"/>
      <c r="L750" s="173"/>
      <c r="O750" s="191"/>
      <c r="P750" s="173"/>
    </row>
    <row r="751" spans="10:16">
      <c r="J751" s="191"/>
      <c r="K751" s="173"/>
      <c r="L751" s="173"/>
      <c r="O751" s="191"/>
      <c r="P751" s="173"/>
    </row>
    <row r="752" spans="10:16">
      <c r="J752" s="191"/>
      <c r="K752" s="173"/>
      <c r="L752" s="173"/>
      <c r="O752" s="191"/>
      <c r="P752" s="173"/>
    </row>
    <row r="753" spans="10:16">
      <c r="J753" s="191"/>
      <c r="K753" s="173"/>
      <c r="L753" s="173"/>
      <c r="O753" s="191"/>
      <c r="P753" s="173"/>
    </row>
    <row r="754" spans="10:16">
      <c r="J754" s="191"/>
      <c r="K754" s="173"/>
      <c r="L754" s="173"/>
      <c r="O754" s="191"/>
      <c r="P754" s="173"/>
    </row>
    <row r="755" spans="10:16">
      <c r="J755" s="191"/>
      <c r="K755" s="173"/>
      <c r="L755" s="173"/>
      <c r="O755" s="191"/>
      <c r="P755" s="173"/>
    </row>
    <row r="756" spans="10:16">
      <c r="J756" s="191"/>
      <c r="K756" s="173"/>
      <c r="L756" s="173"/>
      <c r="O756" s="191"/>
      <c r="P756" s="173"/>
    </row>
    <row r="757" spans="10:16">
      <c r="J757" s="191"/>
      <c r="K757" s="173"/>
      <c r="L757" s="173"/>
      <c r="O757" s="191"/>
      <c r="P757" s="173"/>
    </row>
    <row r="758" spans="10:16">
      <c r="J758" s="191"/>
      <c r="K758" s="173"/>
      <c r="L758" s="173"/>
      <c r="O758" s="191"/>
      <c r="P758" s="173"/>
    </row>
    <row r="759" spans="10:16">
      <c r="J759" s="191"/>
      <c r="K759" s="173"/>
      <c r="L759" s="173"/>
      <c r="O759" s="191"/>
      <c r="P759" s="173"/>
    </row>
    <row r="760" spans="10:16">
      <c r="J760" s="191"/>
      <c r="K760" s="173"/>
      <c r="L760" s="173"/>
      <c r="O760" s="191"/>
      <c r="P760" s="173"/>
    </row>
    <row r="761" spans="10:16">
      <c r="J761" s="191"/>
      <c r="K761" s="173"/>
      <c r="L761" s="173"/>
      <c r="O761" s="191"/>
      <c r="P761" s="173"/>
    </row>
    <row r="762" spans="10:16">
      <c r="J762" s="191"/>
      <c r="K762" s="173"/>
      <c r="L762" s="173"/>
      <c r="O762" s="191"/>
      <c r="P762" s="173"/>
    </row>
    <row r="763" spans="10:16">
      <c r="J763" s="191"/>
      <c r="K763" s="173"/>
      <c r="L763" s="173"/>
      <c r="O763" s="191"/>
      <c r="P763" s="173"/>
    </row>
    <row r="764" spans="10:16">
      <c r="J764" s="191"/>
      <c r="K764" s="173"/>
      <c r="L764" s="173"/>
      <c r="O764" s="191"/>
      <c r="P764" s="173"/>
    </row>
    <row r="765" spans="10:16">
      <c r="J765" s="191"/>
      <c r="K765" s="173"/>
      <c r="L765" s="173"/>
      <c r="O765" s="191"/>
      <c r="P765" s="173"/>
    </row>
    <row r="766" spans="10:16">
      <c r="J766" s="191"/>
      <c r="K766" s="173"/>
      <c r="L766" s="173"/>
      <c r="O766" s="191"/>
      <c r="P766" s="173"/>
    </row>
    <row r="767" spans="10:16">
      <c r="J767" s="191"/>
      <c r="K767" s="173"/>
      <c r="L767" s="173"/>
      <c r="O767" s="191"/>
      <c r="P767" s="173"/>
    </row>
    <row r="768" spans="10:16">
      <c r="J768" s="191"/>
      <c r="K768" s="173"/>
      <c r="L768" s="173"/>
      <c r="O768" s="191"/>
      <c r="P768" s="173"/>
    </row>
    <row r="769" spans="10:16">
      <c r="J769" s="191"/>
      <c r="K769" s="173"/>
      <c r="L769" s="173"/>
      <c r="O769" s="191"/>
      <c r="P769" s="173"/>
    </row>
    <row r="770" spans="10:16">
      <c r="J770" s="191"/>
      <c r="K770" s="173"/>
      <c r="L770" s="173"/>
      <c r="O770" s="191"/>
      <c r="P770" s="173"/>
    </row>
    <row r="771" spans="10:16">
      <c r="J771" s="191"/>
      <c r="K771" s="173"/>
      <c r="L771" s="173"/>
      <c r="O771" s="191"/>
      <c r="P771" s="173"/>
    </row>
    <row r="772" spans="10:16">
      <c r="J772" s="191"/>
      <c r="K772" s="173"/>
      <c r="L772" s="173"/>
      <c r="O772" s="191"/>
      <c r="P772" s="173"/>
    </row>
    <row r="773" spans="10:16">
      <c r="J773" s="191"/>
      <c r="K773" s="173"/>
      <c r="L773" s="173"/>
      <c r="O773" s="191"/>
      <c r="P773" s="173"/>
    </row>
    <row r="774" spans="10:16">
      <c r="J774" s="191"/>
      <c r="K774" s="173"/>
      <c r="L774" s="173"/>
      <c r="O774" s="191"/>
      <c r="P774" s="173"/>
    </row>
    <row r="775" spans="10:16">
      <c r="J775" s="191"/>
      <c r="K775" s="173"/>
      <c r="L775" s="173"/>
      <c r="O775" s="191"/>
      <c r="P775" s="173"/>
    </row>
    <row r="776" spans="10:16">
      <c r="J776" s="191"/>
      <c r="K776" s="173"/>
      <c r="L776" s="173"/>
      <c r="O776" s="191"/>
      <c r="P776" s="173"/>
    </row>
    <row r="777" spans="10:16">
      <c r="J777" s="191"/>
      <c r="K777" s="173"/>
      <c r="L777" s="173"/>
      <c r="O777" s="191"/>
      <c r="P777" s="173"/>
    </row>
    <row r="778" spans="10:16">
      <c r="J778" s="191"/>
      <c r="K778" s="173"/>
      <c r="L778" s="173"/>
      <c r="O778" s="191"/>
      <c r="P778" s="173"/>
    </row>
    <row r="779" spans="10:16">
      <c r="J779" s="191"/>
      <c r="K779" s="173"/>
      <c r="L779" s="173"/>
      <c r="O779" s="191"/>
      <c r="P779" s="173"/>
    </row>
    <row r="780" spans="10:16">
      <c r="J780" s="191"/>
      <c r="K780" s="173"/>
      <c r="L780" s="173"/>
      <c r="O780" s="191"/>
      <c r="P780" s="173"/>
    </row>
    <row r="781" spans="10:16">
      <c r="J781" s="191"/>
      <c r="K781" s="173"/>
      <c r="L781" s="173"/>
      <c r="O781" s="191"/>
      <c r="P781" s="173"/>
    </row>
    <row r="782" spans="10:16">
      <c r="J782" s="191"/>
      <c r="K782" s="173"/>
      <c r="L782" s="173"/>
      <c r="O782" s="191"/>
      <c r="P782" s="173"/>
    </row>
    <row r="783" spans="10:16">
      <c r="J783" s="191"/>
      <c r="K783" s="173"/>
      <c r="L783" s="173"/>
      <c r="O783" s="191"/>
      <c r="P783" s="173"/>
    </row>
    <row r="784" spans="10:16">
      <c r="J784" s="191"/>
      <c r="K784" s="173"/>
      <c r="L784" s="173"/>
      <c r="O784" s="191"/>
      <c r="P784" s="173"/>
    </row>
    <row r="785" spans="10:16">
      <c r="J785" s="191"/>
      <c r="K785" s="173"/>
      <c r="L785" s="173"/>
      <c r="O785" s="191"/>
      <c r="P785" s="173"/>
    </row>
    <row r="786" spans="10:16">
      <c r="J786" s="191"/>
      <c r="K786" s="173"/>
      <c r="L786" s="173"/>
      <c r="O786" s="191"/>
      <c r="P786" s="173"/>
    </row>
    <row r="787" spans="10:16">
      <c r="J787" s="191"/>
      <c r="K787" s="173"/>
      <c r="L787" s="173"/>
      <c r="O787" s="191"/>
      <c r="P787" s="173"/>
    </row>
    <row r="788" spans="10:16">
      <c r="J788" s="191"/>
      <c r="K788" s="173"/>
      <c r="L788" s="173"/>
      <c r="O788" s="191"/>
      <c r="P788" s="173"/>
    </row>
    <row r="789" spans="10:16">
      <c r="J789" s="191"/>
      <c r="K789" s="173"/>
      <c r="L789" s="173"/>
      <c r="O789" s="191"/>
      <c r="P789" s="173"/>
    </row>
    <row r="790" spans="10:16">
      <c r="J790" s="191"/>
      <c r="K790" s="173"/>
      <c r="L790" s="173"/>
      <c r="O790" s="191"/>
      <c r="P790" s="173"/>
    </row>
    <row r="791" spans="10:16">
      <c r="J791" s="191"/>
      <c r="K791" s="173"/>
      <c r="L791" s="173"/>
      <c r="O791" s="191"/>
      <c r="P791" s="173"/>
    </row>
    <row r="792" spans="10:16">
      <c r="J792" s="191"/>
      <c r="K792" s="173"/>
      <c r="L792" s="173"/>
      <c r="O792" s="191"/>
      <c r="P792" s="173"/>
    </row>
    <row r="793" spans="10:16">
      <c r="J793" s="191"/>
      <c r="K793" s="173"/>
      <c r="L793" s="173"/>
      <c r="O793" s="191"/>
      <c r="P793" s="173"/>
    </row>
    <row r="794" spans="10:16">
      <c r="J794" s="191"/>
      <c r="K794" s="173"/>
      <c r="L794" s="173"/>
      <c r="O794" s="191"/>
      <c r="P794" s="173"/>
    </row>
    <row r="795" spans="10:16">
      <c r="J795" s="191"/>
      <c r="K795" s="173"/>
      <c r="L795" s="173"/>
      <c r="O795" s="191"/>
      <c r="P795" s="173"/>
    </row>
    <row r="796" spans="10:16">
      <c r="J796" s="191"/>
      <c r="K796" s="173"/>
      <c r="L796" s="173"/>
      <c r="O796" s="191"/>
      <c r="P796" s="173"/>
    </row>
    <row r="797" spans="10:16">
      <c r="J797" s="191"/>
      <c r="K797" s="173"/>
      <c r="L797" s="173"/>
      <c r="O797" s="191"/>
      <c r="P797" s="173"/>
    </row>
    <row r="798" spans="10:16">
      <c r="J798" s="191"/>
      <c r="K798" s="173"/>
      <c r="L798" s="173"/>
      <c r="O798" s="191"/>
      <c r="P798" s="173"/>
    </row>
    <row r="799" spans="10:16">
      <c r="J799" s="191"/>
      <c r="K799" s="173"/>
      <c r="L799" s="173"/>
      <c r="O799" s="191"/>
      <c r="P799" s="173"/>
    </row>
    <row r="800" spans="10:16">
      <c r="J800" s="191"/>
      <c r="K800" s="173"/>
      <c r="L800" s="173"/>
      <c r="O800" s="191"/>
      <c r="P800" s="173"/>
    </row>
    <row r="801" spans="10:16">
      <c r="J801" s="191"/>
      <c r="K801" s="173"/>
      <c r="L801" s="173"/>
      <c r="O801" s="191"/>
      <c r="P801" s="173"/>
    </row>
    <row r="802" spans="10:16">
      <c r="J802" s="191"/>
      <c r="K802" s="173"/>
      <c r="L802" s="173"/>
      <c r="O802" s="191"/>
      <c r="P802" s="173"/>
    </row>
    <row r="803" spans="10:16">
      <c r="J803" s="191"/>
      <c r="K803" s="173"/>
      <c r="L803" s="173"/>
      <c r="O803" s="191"/>
      <c r="P803" s="173"/>
    </row>
    <row r="804" spans="10:16">
      <c r="J804" s="191"/>
      <c r="K804" s="173"/>
      <c r="L804" s="173"/>
      <c r="O804" s="191"/>
      <c r="P804" s="173"/>
    </row>
    <row r="805" spans="10:16">
      <c r="J805" s="191"/>
      <c r="K805" s="173"/>
      <c r="L805" s="173"/>
      <c r="O805" s="191"/>
      <c r="P805" s="173"/>
    </row>
    <row r="806" spans="10:16">
      <c r="J806" s="191"/>
      <c r="K806" s="173"/>
      <c r="L806" s="173"/>
      <c r="O806" s="191"/>
      <c r="P806" s="173"/>
    </row>
    <row r="807" spans="10:16">
      <c r="J807" s="191"/>
      <c r="K807" s="173"/>
      <c r="L807" s="173"/>
      <c r="O807" s="191"/>
      <c r="P807" s="173"/>
    </row>
    <row r="808" spans="10:16">
      <c r="J808" s="191"/>
      <c r="K808" s="173"/>
      <c r="L808" s="173"/>
      <c r="O808" s="191"/>
      <c r="P808" s="173"/>
    </row>
    <row r="809" spans="10:16">
      <c r="J809" s="191"/>
      <c r="K809" s="173"/>
      <c r="L809" s="173"/>
      <c r="O809" s="191"/>
      <c r="P809" s="173"/>
    </row>
    <row r="810" spans="10:16">
      <c r="J810" s="191"/>
      <c r="K810" s="173"/>
      <c r="L810" s="173"/>
      <c r="O810" s="191"/>
      <c r="P810" s="173"/>
    </row>
    <row r="811" spans="10:16">
      <c r="J811" s="191"/>
      <c r="K811" s="173"/>
      <c r="L811" s="173"/>
      <c r="O811" s="191"/>
      <c r="P811" s="173"/>
    </row>
    <row r="812" spans="10:16">
      <c r="J812" s="191"/>
      <c r="K812" s="173"/>
      <c r="L812" s="173"/>
      <c r="O812" s="191"/>
      <c r="P812" s="173"/>
    </row>
    <row r="813" spans="10:16">
      <c r="J813" s="191"/>
      <c r="K813" s="173"/>
      <c r="L813" s="173"/>
      <c r="O813" s="191"/>
      <c r="P813" s="173"/>
    </row>
    <row r="814" spans="10:16">
      <c r="J814" s="191"/>
      <c r="K814" s="173"/>
      <c r="L814" s="173"/>
      <c r="O814" s="191"/>
      <c r="P814" s="173"/>
    </row>
    <row r="815" spans="10:16">
      <c r="J815" s="191"/>
      <c r="K815" s="173"/>
      <c r="L815" s="173"/>
      <c r="O815" s="191"/>
      <c r="P815" s="173"/>
    </row>
    <row r="816" spans="10:16">
      <c r="J816" s="191"/>
      <c r="K816" s="173"/>
      <c r="L816" s="173"/>
      <c r="O816" s="191"/>
      <c r="P816" s="173"/>
    </row>
    <row r="817" spans="10:16">
      <c r="J817" s="191"/>
      <c r="K817" s="173"/>
      <c r="L817" s="173"/>
      <c r="O817" s="191"/>
      <c r="P817" s="173"/>
    </row>
    <row r="818" spans="10:16">
      <c r="J818" s="191"/>
      <c r="K818" s="173"/>
      <c r="L818" s="173"/>
      <c r="O818" s="191"/>
      <c r="P818" s="173"/>
    </row>
    <row r="819" spans="10:16">
      <c r="J819" s="191"/>
      <c r="K819" s="173"/>
      <c r="L819" s="173"/>
      <c r="O819" s="191"/>
      <c r="P819" s="173"/>
    </row>
    <row r="820" spans="10:16">
      <c r="J820" s="191"/>
      <c r="K820" s="173"/>
      <c r="L820" s="173"/>
      <c r="O820" s="191"/>
      <c r="P820" s="173"/>
    </row>
    <row r="821" spans="10:16">
      <c r="J821" s="191"/>
      <c r="K821" s="173"/>
      <c r="L821" s="173"/>
      <c r="O821" s="191"/>
      <c r="P821" s="173"/>
    </row>
    <row r="822" spans="10:16">
      <c r="J822" s="191"/>
      <c r="K822" s="173"/>
      <c r="L822" s="173"/>
      <c r="O822" s="191"/>
      <c r="P822" s="173"/>
    </row>
    <row r="823" spans="10:16">
      <c r="J823" s="191"/>
      <c r="K823" s="173"/>
      <c r="L823" s="173"/>
      <c r="O823" s="191"/>
      <c r="P823" s="173"/>
    </row>
    <row r="824" spans="10:16">
      <c r="J824" s="191"/>
      <c r="K824" s="173"/>
      <c r="L824" s="173"/>
      <c r="O824" s="191"/>
      <c r="P824" s="173"/>
    </row>
    <row r="825" spans="10:16">
      <c r="J825" s="191"/>
      <c r="K825" s="173"/>
      <c r="L825" s="173"/>
      <c r="O825" s="191"/>
      <c r="P825" s="173"/>
    </row>
    <row r="826" spans="10:16">
      <c r="J826" s="191"/>
      <c r="K826" s="173"/>
      <c r="L826" s="173"/>
      <c r="O826" s="191"/>
      <c r="P826" s="173"/>
    </row>
    <row r="827" spans="10:16">
      <c r="J827" s="191"/>
      <c r="K827" s="173"/>
      <c r="L827" s="173"/>
      <c r="O827" s="191"/>
      <c r="P827" s="173"/>
    </row>
    <row r="828" spans="10:16">
      <c r="J828" s="191"/>
      <c r="K828" s="173"/>
      <c r="L828" s="173"/>
      <c r="O828" s="191"/>
      <c r="P828" s="173"/>
    </row>
    <row r="829" spans="10:16">
      <c r="J829" s="191"/>
      <c r="K829" s="173"/>
      <c r="L829" s="173"/>
      <c r="O829" s="191"/>
      <c r="P829" s="173"/>
    </row>
    <row r="830" spans="10:16">
      <c r="J830" s="191"/>
      <c r="K830" s="173"/>
      <c r="L830" s="173"/>
      <c r="O830" s="191"/>
      <c r="P830" s="173"/>
    </row>
    <row r="831" spans="10:16">
      <c r="J831" s="191"/>
      <c r="K831" s="173"/>
      <c r="L831" s="173"/>
      <c r="O831" s="191"/>
      <c r="P831" s="173"/>
    </row>
    <row r="832" spans="10:16">
      <c r="J832" s="191"/>
      <c r="K832" s="173"/>
      <c r="L832" s="173"/>
      <c r="O832" s="191"/>
      <c r="P832" s="173"/>
    </row>
    <row r="833" spans="10:16">
      <c r="J833" s="191"/>
      <c r="K833" s="173"/>
      <c r="L833" s="173"/>
      <c r="O833" s="191"/>
      <c r="P833" s="173"/>
    </row>
    <row r="834" spans="10:16">
      <c r="J834" s="191"/>
      <c r="K834" s="173"/>
      <c r="L834" s="173"/>
      <c r="O834" s="191"/>
      <c r="P834" s="173"/>
    </row>
    <row r="835" spans="10:16">
      <c r="J835" s="191"/>
      <c r="K835" s="173"/>
      <c r="L835" s="173"/>
      <c r="O835" s="191"/>
      <c r="P835" s="173"/>
    </row>
    <row r="836" spans="10:16">
      <c r="J836" s="191"/>
      <c r="K836" s="173"/>
      <c r="L836" s="173"/>
      <c r="O836" s="191"/>
      <c r="P836" s="173"/>
    </row>
    <row r="837" spans="10:16">
      <c r="J837" s="191"/>
      <c r="K837" s="173"/>
      <c r="L837" s="173"/>
      <c r="O837" s="191"/>
      <c r="P837" s="173"/>
    </row>
    <row r="838" spans="10:16">
      <c r="J838" s="191"/>
      <c r="K838" s="173"/>
      <c r="L838" s="173"/>
      <c r="O838" s="191"/>
      <c r="P838" s="173"/>
    </row>
    <row r="839" spans="10:16">
      <c r="J839" s="191"/>
      <c r="K839" s="173"/>
      <c r="L839" s="173"/>
      <c r="O839" s="191"/>
      <c r="P839" s="173"/>
    </row>
    <row r="840" spans="10:16">
      <c r="J840" s="191"/>
      <c r="K840" s="173"/>
      <c r="L840" s="173"/>
      <c r="O840" s="191"/>
      <c r="P840" s="173"/>
    </row>
    <row r="841" spans="10:16">
      <c r="J841" s="191"/>
      <c r="K841" s="173"/>
      <c r="L841" s="173"/>
      <c r="O841" s="191"/>
      <c r="P841" s="173"/>
    </row>
    <row r="842" spans="10:16">
      <c r="J842" s="191"/>
      <c r="K842" s="173"/>
      <c r="L842" s="173"/>
      <c r="O842" s="191"/>
      <c r="P842" s="173"/>
    </row>
    <row r="843" spans="10:16">
      <c r="J843" s="191"/>
      <c r="K843" s="173"/>
      <c r="L843" s="173"/>
      <c r="O843" s="191"/>
      <c r="P843" s="173"/>
    </row>
    <row r="844" spans="10:16">
      <c r="J844" s="191"/>
      <c r="K844" s="173"/>
      <c r="L844" s="173"/>
      <c r="O844" s="191"/>
      <c r="P844" s="173"/>
    </row>
    <row r="845" spans="10:16">
      <c r="J845" s="191"/>
      <c r="K845" s="173"/>
      <c r="L845" s="173"/>
      <c r="O845" s="191"/>
      <c r="P845" s="173"/>
    </row>
    <row r="846" spans="10:16">
      <c r="J846" s="191"/>
      <c r="K846" s="173"/>
      <c r="L846" s="173"/>
      <c r="O846" s="191"/>
      <c r="P846" s="173"/>
    </row>
    <row r="847" spans="10:16">
      <c r="J847" s="191"/>
      <c r="K847" s="173"/>
      <c r="L847" s="173"/>
      <c r="O847" s="191"/>
      <c r="P847" s="173"/>
    </row>
    <row r="848" spans="10:16">
      <c r="J848" s="191"/>
      <c r="K848" s="173"/>
      <c r="L848" s="173"/>
      <c r="O848" s="191"/>
      <c r="P848" s="173"/>
    </row>
    <row r="849" spans="10:16">
      <c r="J849" s="191"/>
      <c r="K849" s="173"/>
      <c r="L849" s="173"/>
      <c r="O849" s="191"/>
      <c r="P849" s="173"/>
    </row>
    <row r="850" spans="10:16">
      <c r="J850" s="191"/>
      <c r="K850" s="173"/>
      <c r="L850" s="173"/>
      <c r="O850" s="191"/>
      <c r="P850" s="173"/>
    </row>
    <row r="851" spans="10:16">
      <c r="J851" s="191"/>
      <c r="K851" s="173"/>
      <c r="L851" s="173"/>
      <c r="O851" s="191"/>
      <c r="P851" s="173"/>
    </row>
    <row r="852" spans="10:16">
      <c r="J852" s="191"/>
      <c r="K852" s="173"/>
      <c r="L852" s="173"/>
      <c r="O852" s="191"/>
      <c r="P852" s="173"/>
    </row>
    <row r="853" spans="10:16">
      <c r="J853" s="191"/>
      <c r="K853" s="173"/>
      <c r="L853" s="173"/>
      <c r="O853" s="191"/>
      <c r="P853" s="173"/>
    </row>
    <row r="854" spans="10:16">
      <c r="J854" s="191"/>
      <c r="K854" s="173"/>
      <c r="L854" s="173"/>
      <c r="O854" s="191"/>
      <c r="P854" s="173"/>
    </row>
    <row r="855" spans="10:16">
      <c r="J855" s="191"/>
      <c r="K855" s="173"/>
      <c r="L855" s="173"/>
      <c r="O855" s="191"/>
      <c r="P855" s="173"/>
    </row>
    <row r="856" spans="10:16">
      <c r="J856" s="191"/>
      <c r="K856" s="173"/>
      <c r="L856" s="173"/>
      <c r="O856" s="191"/>
      <c r="P856" s="173"/>
    </row>
    <row r="857" spans="10:16">
      <c r="J857" s="191"/>
      <c r="K857" s="173"/>
      <c r="L857" s="173"/>
      <c r="O857" s="191"/>
      <c r="P857" s="173"/>
    </row>
    <row r="858" spans="10:16">
      <c r="J858" s="191"/>
      <c r="K858" s="173"/>
      <c r="L858" s="173"/>
      <c r="O858" s="191"/>
      <c r="P858" s="173"/>
    </row>
    <row r="859" spans="10:16">
      <c r="J859" s="191"/>
      <c r="K859" s="173"/>
      <c r="L859" s="173"/>
      <c r="O859" s="191"/>
      <c r="P859" s="173"/>
    </row>
    <row r="860" spans="10:16">
      <c r="J860" s="191"/>
      <c r="K860" s="173"/>
      <c r="L860" s="173"/>
      <c r="O860" s="191"/>
      <c r="P860" s="173"/>
    </row>
    <row r="861" spans="10:16">
      <c r="J861" s="191"/>
      <c r="K861" s="173"/>
      <c r="L861" s="173"/>
      <c r="O861" s="191"/>
      <c r="P861" s="173"/>
    </row>
    <row r="862" spans="10:16">
      <c r="J862" s="191"/>
      <c r="K862" s="173"/>
      <c r="L862" s="173"/>
      <c r="O862" s="191"/>
      <c r="P862" s="173"/>
    </row>
    <row r="863" spans="10:16">
      <c r="J863" s="191"/>
      <c r="K863" s="173"/>
      <c r="L863" s="173"/>
      <c r="O863" s="191"/>
      <c r="P863" s="173"/>
    </row>
    <row r="864" spans="10:16">
      <c r="J864" s="191"/>
      <c r="K864" s="173"/>
      <c r="L864" s="173"/>
      <c r="O864" s="191"/>
      <c r="P864" s="173"/>
    </row>
    <row r="865" spans="10:16">
      <c r="J865" s="191"/>
      <c r="K865" s="173"/>
      <c r="L865" s="173"/>
      <c r="O865" s="191"/>
      <c r="P865" s="173"/>
    </row>
    <row r="866" spans="10:16">
      <c r="J866" s="191"/>
      <c r="K866" s="173"/>
      <c r="L866" s="173"/>
      <c r="O866" s="191"/>
      <c r="P866" s="173"/>
    </row>
    <row r="867" spans="10:16">
      <c r="J867" s="191"/>
      <c r="K867" s="173"/>
      <c r="L867" s="173"/>
      <c r="O867" s="191"/>
      <c r="P867" s="173"/>
    </row>
    <row r="868" spans="10:16">
      <c r="J868" s="191"/>
      <c r="K868" s="173"/>
      <c r="L868" s="173"/>
      <c r="O868" s="191"/>
      <c r="P868" s="173"/>
    </row>
    <row r="869" spans="10:16">
      <c r="J869" s="191"/>
      <c r="K869" s="173"/>
      <c r="L869" s="173"/>
      <c r="O869" s="191"/>
      <c r="P869" s="173"/>
    </row>
    <row r="870" spans="10:16">
      <c r="J870" s="191"/>
      <c r="K870" s="173"/>
      <c r="L870" s="173"/>
      <c r="O870" s="191"/>
      <c r="P870" s="173"/>
    </row>
    <row r="871" spans="10:16">
      <c r="J871" s="191"/>
      <c r="K871" s="173"/>
      <c r="L871" s="173"/>
      <c r="O871" s="191"/>
      <c r="P871" s="173"/>
    </row>
    <row r="872" spans="10:16">
      <c r="J872" s="191"/>
      <c r="K872" s="173"/>
      <c r="L872" s="173"/>
      <c r="O872" s="191"/>
      <c r="P872" s="173"/>
    </row>
    <row r="873" spans="10:16">
      <c r="J873" s="191"/>
      <c r="K873" s="173"/>
      <c r="L873" s="173"/>
      <c r="O873" s="191"/>
      <c r="P873" s="173"/>
    </row>
    <row r="874" spans="10:16">
      <c r="J874" s="191"/>
      <c r="K874" s="173"/>
      <c r="L874" s="173"/>
      <c r="O874" s="191"/>
      <c r="P874" s="173"/>
    </row>
    <row r="875" spans="10:16">
      <c r="J875" s="191"/>
      <c r="K875" s="173"/>
      <c r="L875" s="173"/>
      <c r="O875" s="191"/>
      <c r="P875" s="173"/>
    </row>
    <row r="876" spans="10:16">
      <c r="J876" s="191"/>
      <c r="K876" s="173"/>
      <c r="L876" s="173"/>
      <c r="O876" s="191"/>
      <c r="P876" s="173"/>
    </row>
    <row r="877" spans="10:16">
      <c r="J877" s="191"/>
      <c r="K877" s="173"/>
      <c r="L877" s="173"/>
      <c r="O877" s="191"/>
      <c r="P877" s="173"/>
    </row>
    <row r="878" spans="10:16">
      <c r="J878" s="191"/>
      <c r="K878" s="173"/>
      <c r="L878" s="173"/>
      <c r="O878" s="191"/>
      <c r="P878" s="173"/>
    </row>
    <row r="879" spans="10:16">
      <c r="J879" s="191"/>
      <c r="K879" s="173"/>
      <c r="L879" s="173"/>
      <c r="O879" s="191"/>
      <c r="P879" s="173"/>
    </row>
    <row r="880" spans="10:16">
      <c r="J880" s="191"/>
      <c r="K880" s="173"/>
      <c r="L880" s="173"/>
      <c r="O880" s="191"/>
      <c r="P880" s="173"/>
    </row>
    <row r="881" spans="10:16">
      <c r="J881" s="191"/>
      <c r="K881" s="173"/>
      <c r="L881" s="173"/>
      <c r="O881" s="191"/>
      <c r="P881" s="173"/>
    </row>
    <row r="882" spans="10:16">
      <c r="J882" s="191"/>
      <c r="K882" s="173"/>
      <c r="L882" s="173"/>
      <c r="O882" s="191"/>
      <c r="P882" s="173"/>
    </row>
    <row r="883" spans="10:16">
      <c r="J883" s="191"/>
      <c r="K883" s="173"/>
      <c r="L883" s="173"/>
      <c r="O883" s="191"/>
      <c r="P883" s="173"/>
    </row>
    <row r="884" spans="10:16">
      <c r="J884" s="191"/>
      <c r="K884" s="173"/>
      <c r="L884" s="173"/>
      <c r="O884" s="191"/>
      <c r="P884" s="173"/>
    </row>
    <row r="885" spans="10:16">
      <c r="J885" s="191"/>
      <c r="K885" s="173"/>
      <c r="L885" s="173"/>
      <c r="O885" s="191"/>
      <c r="P885" s="173"/>
    </row>
    <row r="886" spans="10:16">
      <c r="J886" s="191"/>
      <c r="K886" s="173"/>
      <c r="L886" s="173"/>
      <c r="O886" s="191"/>
      <c r="P886" s="173"/>
    </row>
    <row r="887" spans="10:16">
      <c r="J887" s="191"/>
      <c r="K887" s="173"/>
      <c r="L887" s="173"/>
      <c r="O887" s="191"/>
      <c r="P887" s="173"/>
    </row>
    <row r="888" spans="10:16">
      <c r="J888" s="191"/>
      <c r="K888" s="173"/>
      <c r="L888" s="173"/>
      <c r="O888" s="191"/>
      <c r="P888" s="173"/>
    </row>
    <row r="889" spans="10:16">
      <c r="J889" s="191"/>
      <c r="K889" s="173"/>
      <c r="L889" s="173"/>
      <c r="O889" s="191"/>
      <c r="P889" s="173"/>
    </row>
    <row r="890" spans="10:16">
      <c r="J890" s="191"/>
      <c r="K890" s="173"/>
      <c r="L890" s="173"/>
      <c r="O890" s="191"/>
      <c r="P890" s="173"/>
    </row>
    <row r="891" spans="10:16">
      <c r="J891" s="191"/>
      <c r="K891" s="173"/>
      <c r="L891" s="173"/>
      <c r="O891" s="191"/>
      <c r="P891" s="173"/>
    </row>
    <row r="892" spans="10:16">
      <c r="J892" s="191"/>
      <c r="K892" s="173"/>
      <c r="L892" s="173"/>
      <c r="O892" s="191"/>
      <c r="P892" s="173"/>
    </row>
    <row r="893" spans="10:16">
      <c r="J893" s="191"/>
      <c r="K893" s="173"/>
      <c r="L893" s="173"/>
      <c r="O893" s="191"/>
      <c r="P893" s="173"/>
    </row>
    <row r="894" spans="10:16">
      <c r="J894" s="191"/>
      <c r="K894" s="173"/>
      <c r="L894" s="173"/>
      <c r="O894" s="191"/>
      <c r="P894" s="173"/>
    </row>
    <row r="895" spans="10:16">
      <c r="J895" s="191"/>
      <c r="K895" s="173"/>
      <c r="L895" s="173"/>
      <c r="O895" s="191"/>
      <c r="P895" s="173"/>
    </row>
    <row r="896" spans="10:16">
      <c r="J896" s="191"/>
      <c r="K896" s="173"/>
      <c r="L896" s="173"/>
      <c r="O896" s="191"/>
      <c r="P896" s="173"/>
    </row>
    <row r="897" spans="10:16">
      <c r="J897" s="191"/>
      <c r="K897" s="173"/>
      <c r="L897" s="173"/>
      <c r="O897" s="191"/>
      <c r="P897" s="173"/>
    </row>
    <row r="898" spans="10:16">
      <c r="J898" s="191"/>
      <c r="K898" s="173"/>
      <c r="L898" s="173"/>
      <c r="O898" s="191"/>
      <c r="P898" s="173"/>
    </row>
    <row r="899" spans="10:16">
      <c r="J899" s="191"/>
      <c r="K899" s="173"/>
      <c r="L899" s="173"/>
      <c r="O899" s="191"/>
      <c r="P899" s="173"/>
    </row>
    <row r="900" spans="10:16">
      <c r="J900" s="191"/>
      <c r="K900" s="173"/>
      <c r="L900" s="173"/>
      <c r="O900" s="191"/>
      <c r="P900" s="173"/>
    </row>
    <row r="901" spans="10:16">
      <c r="J901" s="191"/>
      <c r="K901" s="173"/>
      <c r="L901" s="173"/>
      <c r="O901" s="191"/>
      <c r="P901" s="173"/>
    </row>
    <row r="902" spans="10:16">
      <c r="J902" s="191"/>
      <c r="K902" s="173"/>
      <c r="L902" s="173"/>
      <c r="O902" s="191"/>
      <c r="P902" s="173"/>
    </row>
    <row r="903" spans="10:16">
      <c r="J903" s="191"/>
      <c r="K903" s="173"/>
      <c r="L903" s="173"/>
      <c r="O903" s="191"/>
      <c r="P903" s="173"/>
    </row>
    <row r="904" spans="10:16">
      <c r="J904" s="191"/>
      <c r="K904" s="173"/>
      <c r="L904" s="173"/>
      <c r="O904" s="191"/>
      <c r="P904" s="173"/>
    </row>
    <row r="905" spans="10:16">
      <c r="J905" s="191"/>
      <c r="K905" s="173"/>
      <c r="L905" s="173"/>
      <c r="O905" s="191"/>
      <c r="P905" s="173"/>
    </row>
    <row r="906" spans="10:16">
      <c r="J906" s="191"/>
      <c r="K906" s="173"/>
      <c r="L906" s="173"/>
      <c r="O906" s="191"/>
      <c r="P906" s="173"/>
    </row>
    <row r="907" spans="10:16">
      <c r="J907" s="191"/>
      <c r="K907" s="173"/>
      <c r="L907" s="173"/>
      <c r="O907" s="191"/>
      <c r="P907" s="173"/>
    </row>
    <row r="908" spans="10:16">
      <c r="J908" s="191"/>
      <c r="K908" s="173"/>
      <c r="L908" s="173"/>
      <c r="O908" s="191"/>
      <c r="P908" s="173"/>
    </row>
    <row r="909" spans="10:16">
      <c r="J909" s="191"/>
      <c r="K909" s="173"/>
      <c r="L909" s="173"/>
      <c r="O909" s="191"/>
      <c r="P909" s="173"/>
    </row>
    <row r="910" spans="10:16">
      <c r="J910" s="191"/>
      <c r="K910" s="173"/>
      <c r="L910" s="173"/>
      <c r="O910" s="191"/>
      <c r="P910" s="173"/>
    </row>
    <row r="911" spans="10:16">
      <c r="J911" s="191"/>
      <c r="K911" s="173"/>
      <c r="L911" s="173"/>
      <c r="O911" s="191"/>
      <c r="P911" s="173"/>
    </row>
    <row r="912" spans="10:16">
      <c r="J912" s="191"/>
      <c r="K912" s="173"/>
      <c r="L912" s="173"/>
      <c r="O912" s="191"/>
      <c r="P912" s="173"/>
    </row>
    <row r="913" spans="10:16">
      <c r="J913" s="191"/>
      <c r="K913" s="173"/>
      <c r="L913" s="173"/>
      <c r="O913" s="191"/>
      <c r="P913" s="173"/>
    </row>
    <row r="914" spans="10:16">
      <c r="J914" s="191"/>
      <c r="K914" s="173"/>
      <c r="L914" s="173"/>
      <c r="O914" s="191"/>
      <c r="P914" s="173"/>
    </row>
    <row r="915" spans="10:16">
      <c r="J915" s="191"/>
      <c r="K915" s="173"/>
      <c r="L915" s="173"/>
      <c r="O915" s="191"/>
      <c r="P915" s="173"/>
    </row>
    <row r="916" spans="10:16">
      <c r="J916" s="191"/>
      <c r="K916" s="173"/>
      <c r="L916" s="173"/>
      <c r="O916" s="191"/>
      <c r="P916" s="173"/>
    </row>
    <row r="917" spans="10:16">
      <c r="J917" s="191"/>
      <c r="K917" s="173"/>
      <c r="L917" s="173"/>
      <c r="O917" s="191"/>
      <c r="P917" s="173"/>
    </row>
    <row r="918" spans="10:16">
      <c r="J918" s="191"/>
      <c r="K918" s="173"/>
      <c r="L918" s="173"/>
      <c r="O918" s="191"/>
      <c r="P918" s="173"/>
    </row>
    <row r="919" spans="10:16">
      <c r="J919" s="191"/>
      <c r="K919" s="173"/>
      <c r="L919" s="173"/>
      <c r="O919" s="191"/>
      <c r="P919" s="173"/>
    </row>
    <row r="920" spans="10:16">
      <c r="J920" s="191"/>
      <c r="K920" s="173"/>
      <c r="L920" s="173"/>
      <c r="O920" s="191"/>
      <c r="P920" s="173"/>
    </row>
    <row r="921" spans="10:16">
      <c r="J921" s="191"/>
      <c r="K921" s="173"/>
      <c r="L921" s="173"/>
      <c r="O921" s="191"/>
      <c r="P921" s="173"/>
    </row>
    <row r="922" spans="10:16">
      <c r="J922" s="191"/>
      <c r="K922" s="173"/>
      <c r="L922" s="173"/>
      <c r="O922" s="191"/>
      <c r="P922" s="173"/>
    </row>
    <row r="923" spans="10:16">
      <c r="J923" s="191"/>
      <c r="K923" s="173"/>
      <c r="L923" s="173"/>
      <c r="O923" s="191"/>
      <c r="P923" s="173"/>
    </row>
    <row r="924" spans="10:16">
      <c r="J924" s="191"/>
      <c r="K924" s="173"/>
      <c r="L924" s="173"/>
      <c r="O924" s="191"/>
      <c r="P924" s="173"/>
    </row>
    <row r="925" spans="10:16">
      <c r="J925" s="191"/>
      <c r="K925" s="173"/>
      <c r="L925" s="173"/>
      <c r="O925" s="191"/>
      <c r="P925" s="173"/>
    </row>
    <row r="926" spans="10:16">
      <c r="J926" s="191"/>
      <c r="K926" s="173"/>
      <c r="L926" s="173"/>
      <c r="O926" s="191"/>
      <c r="P926" s="173"/>
    </row>
    <row r="927" spans="10:16">
      <c r="J927" s="191"/>
      <c r="K927" s="173"/>
      <c r="L927" s="173"/>
      <c r="O927" s="191"/>
      <c r="P927" s="173"/>
    </row>
    <row r="928" spans="10:16">
      <c r="J928" s="191"/>
      <c r="K928" s="173"/>
      <c r="L928" s="173"/>
      <c r="O928" s="191"/>
      <c r="P928" s="173"/>
    </row>
    <row r="929" spans="10:16">
      <c r="J929" s="191"/>
      <c r="K929" s="173"/>
      <c r="L929" s="173"/>
      <c r="O929" s="191"/>
      <c r="P929" s="173"/>
    </row>
    <row r="930" spans="10:16">
      <c r="J930" s="191"/>
      <c r="K930" s="173"/>
      <c r="L930" s="173"/>
      <c r="O930" s="191"/>
      <c r="P930" s="173"/>
    </row>
    <row r="931" spans="10:16">
      <c r="J931" s="191"/>
      <c r="K931" s="173"/>
      <c r="L931" s="173"/>
      <c r="O931" s="191"/>
      <c r="P931" s="173"/>
    </row>
    <row r="932" spans="10:16">
      <c r="J932" s="191"/>
      <c r="K932" s="173"/>
      <c r="L932" s="173"/>
      <c r="O932" s="191"/>
      <c r="P932" s="173"/>
    </row>
    <row r="933" spans="10:16">
      <c r="J933" s="191"/>
      <c r="K933" s="173"/>
      <c r="L933" s="173"/>
    </row>
    <row r="934" spans="10:16">
      <c r="J934" s="191"/>
      <c r="K934" s="173"/>
      <c r="L934" s="173"/>
    </row>
    <row r="935" spans="10:16">
      <c r="J935" s="191"/>
      <c r="K935" s="173"/>
      <c r="L935" s="173"/>
    </row>
    <row r="936" spans="10:16">
      <c r="J936" s="191"/>
      <c r="K936" s="173"/>
      <c r="L936" s="173"/>
    </row>
    <row r="937" spans="10:16">
      <c r="J937" s="191"/>
      <c r="K937" s="173"/>
      <c r="L937" s="173"/>
    </row>
    <row r="938" spans="10:16">
      <c r="J938" s="191"/>
      <c r="K938" s="173"/>
      <c r="L938" s="173"/>
    </row>
    <row r="939" spans="10:16">
      <c r="J939" s="191"/>
      <c r="K939" s="173"/>
      <c r="L939" s="173"/>
    </row>
    <row r="940" spans="10:16">
      <c r="J940" s="191"/>
      <c r="K940" s="173"/>
      <c r="L940" s="173"/>
    </row>
    <row r="941" spans="10:16">
      <c r="J941" s="191"/>
      <c r="K941" s="173"/>
      <c r="L941" s="173"/>
    </row>
    <row r="942" spans="10:16">
      <c r="J942" s="191"/>
      <c r="K942" s="173"/>
      <c r="L942" s="173"/>
    </row>
    <row r="943" spans="10:16">
      <c r="J943" s="191"/>
      <c r="K943" s="173"/>
      <c r="L943" s="173"/>
    </row>
    <row r="944" spans="10:16">
      <c r="J944" s="191"/>
      <c r="K944" s="173"/>
      <c r="L944" s="173"/>
    </row>
    <row r="945" spans="10:12">
      <c r="J945" s="191"/>
      <c r="K945" s="173"/>
      <c r="L945" s="173"/>
    </row>
    <row r="946" spans="10:12">
      <c r="J946" s="191"/>
      <c r="K946" s="173"/>
      <c r="L946" s="173"/>
    </row>
    <row r="947" spans="10:12">
      <c r="J947" s="191"/>
      <c r="K947" s="173"/>
      <c r="L947" s="173"/>
    </row>
    <row r="948" spans="10:12">
      <c r="J948" s="191"/>
      <c r="K948" s="173"/>
      <c r="L948" s="173"/>
    </row>
    <row r="949" spans="10:12">
      <c r="J949" s="191"/>
      <c r="K949" s="173"/>
      <c r="L949" s="173"/>
    </row>
    <row r="950" spans="10:12">
      <c r="J950" s="191"/>
      <c r="K950" s="173"/>
      <c r="L950" s="173"/>
    </row>
    <row r="951" spans="10:12">
      <c r="J951" s="191"/>
      <c r="K951" s="173"/>
      <c r="L951" s="173"/>
    </row>
    <row r="952" spans="10:12">
      <c r="J952" s="191"/>
      <c r="K952" s="173"/>
      <c r="L952" s="173"/>
    </row>
    <row r="953" spans="10:12">
      <c r="J953" s="191"/>
      <c r="K953" s="173"/>
      <c r="L953" s="173"/>
    </row>
    <row r="954" spans="10:12">
      <c r="J954" s="191"/>
      <c r="K954" s="173"/>
      <c r="L954" s="173"/>
    </row>
    <row r="955" spans="10:12">
      <c r="J955" s="191"/>
      <c r="K955" s="173"/>
      <c r="L955" s="173"/>
    </row>
    <row r="956" spans="10:12">
      <c r="J956" s="191"/>
      <c r="K956" s="173"/>
      <c r="L956" s="173"/>
    </row>
    <row r="957" spans="10:12">
      <c r="J957" s="191"/>
      <c r="K957" s="173"/>
      <c r="L957" s="173"/>
    </row>
    <row r="958" spans="10:12">
      <c r="J958" s="191"/>
      <c r="K958" s="173"/>
      <c r="L958" s="173"/>
    </row>
    <row r="959" spans="10:12">
      <c r="J959" s="191"/>
      <c r="K959" s="173"/>
      <c r="L959" s="173"/>
    </row>
    <row r="960" spans="10:12">
      <c r="J960" s="191"/>
      <c r="K960" s="173"/>
      <c r="L960" s="173"/>
    </row>
    <row r="961" spans="10:12">
      <c r="J961" s="191"/>
      <c r="K961" s="173"/>
      <c r="L961" s="173"/>
    </row>
    <row r="962" spans="10:12">
      <c r="J962" s="191"/>
      <c r="K962" s="173"/>
      <c r="L962" s="173"/>
    </row>
    <row r="963" spans="10:12">
      <c r="J963" s="191"/>
      <c r="K963" s="173"/>
      <c r="L963" s="173"/>
    </row>
    <row r="964" spans="10:12">
      <c r="J964" s="191"/>
      <c r="K964" s="173"/>
      <c r="L964" s="173"/>
    </row>
    <row r="965" spans="10:12">
      <c r="J965" s="191"/>
      <c r="K965" s="173"/>
      <c r="L965" s="173"/>
    </row>
    <row r="966" spans="10:12">
      <c r="J966" s="191"/>
      <c r="K966" s="173"/>
      <c r="L966" s="173"/>
    </row>
    <row r="967" spans="10:12">
      <c r="J967" s="191"/>
      <c r="K967" s="173"/>
      <c r="L967" s="173"/>
    </row>
    <row r="968" spans="10:12">
      <c r="J968" s="191"/>
      <c r="K968" s="173"/>
      <c r="L968" s="173"/>
    </row>
    <row r="969" spans="10:12">
      <c r="J969" s="191"/>
      <c r="K969" s="173"/>
      <c r="L969" s="173"/>
    </row>
    <row r="970" spans="10:12">
      <c r="J970" s="191"/>
      <c r="K970" s="173"/>
      <c r="L970" s="173"/>
    </row>
    <row r="971" spans="10:12">
      <c r="J971" s="191"/>
      <c r="K971" s="173"/>
      <c r="L971" s="173"/>
    </row>
    <row r="972" spans="10:12">
      <c r="J972" s="191"/>
      <c r="K972" s="173"/>
      <c r="L972" s="173"/>
    </row>
    <row r="973" spans="10:12">
      <c r="J973" s="191"/>
      <c r="K973" s="173"/>
      <c r="L973" s="173"/>
    </row>
    <row r="974" spans="10:12">
      <c r="J974" s="191"/>
      <c r="K974" s="173"/>
      <c r="L974" s="173"/>
    </row>
    <row r="975" spans="10:12">
      <c r="J975" s="191"/>
      <c r="K975" s="173"/>
      <c r="L975" s="173"/>
    </row>
    <row r="976" spans="10:12">
      <c r="J976" s="191"/>
      <c r="K976" s="173"/>
      <c r="L976" s="173"/>
    </row>
    <row r="977" spans="10:12">
      <c r="J977" s="191"/>
      <c r="K977" s="173"/>
      <c r="L977" s="173"/>
    </row>
    <row r="978" spans="10:12">
      <c r="J978" s="191"/>
      <c r="K978" s="173"/>
      <c r="L978" s="173"/>
    </row>
    <row r="979" spans="10:12">
      <c r="J979" s="191"/>
      <c r="K979" s="173"/>
      <c r="L979" s="173"/>
    </row>
    <row r="980" spans="10:12">
      <c r="J980" s="191"/>
      <c r="K980" s="173"/>
      <c r="L980" s="173"/>
    </row>
    <row r="981" spans="10:12">
      <c r="J981" s="191"/>
      <c r="K981" s="173"/>
      <c r="L981" s="173"/>
    </row>
    <row r="982" spans="10:12">
      <c r="J982" s="191"/>
      <c r="K982" s="173"/>
      <c r="L982" s="173"/>
    </row>
    <row r="983" spans="10:12">
      <c r="J983" s="191"/>
      <c r="K983" s="173"/>
      <c r="L983" s="173"/>
    </row>
    <row r="984" spans="10:12">
      <c r="J984" s="191"/>
      <c r="K984" s="173"/>
      <c r="L984" s="173"/>
    </row>
    <row r="985" spans="10:12">
      <c r="J985" s="191"/>
      <c r="K985" s="173"/>
      <c r="L985" s="173"/>
    </row>
    <row r="986" spans="10:12">
      <c r="J986" s="191"/>
      <c r="K986" s="173"/>
      <c r="L986" s="173"/>
    </row>
    <row r="987" spans="10:12">
      <c r="J987" s="191"/>
      <c r="K987" s="173"/>
      <c r="L987" s="173"/>
    </row>
    <row r="988" spans="10:12">
      <c r="J988" s="191"/>
      <c r="K988" s="173"/>
      <c r="L988" s="173"/>
    </row>
    <row r="989" spans="10:12">
      <c r="J989" s="191"/>
      <c r="K989" s="173"/>
      <c r="L989" s="173"/>
    </row>
    <row r="990" spans="10:12">
      <c r="J990" s="191"/>
      <c r="K990" s="173"/>
      <c r="L990" s="173"/>
    </row>
    <row r="991" spans="10:12">
      <c r="J991" s="191"/>
      <c r="K991" s="173"/>
      <c r="L991" s="173"/>
    </row>
    <row r="992" spans="10:12">
      <c r="J992" s="191"/>
      <c r="K992" s="173"/>
      <c r="L992" s="173"/>
    </row>
    <row r="993" spans="10:12">
      <c r="J993" s="191"/>
      <c r="K993" s="173"/>
      <c r="L993" s="173"/>
    </row>
    <row r="994" spans="10:12">
      <c r="J994" s="191"/>
      <c r="K994" s="173"/>
      <c r="L994" s="173"/>
    </row>
    <row r="995" spans="10:12">
      <c r="J995" s="191"/>
      <c r="K995" s="173"/>
      <c r="L995" s="173"/>
    </row>
    <row r="996" spans="10:12">
      <c r="J996" s="191"/>
      <c r="K996" s="173"/>
      <c r="L996" s="173"/>
    </row>
    <row r="997" spans="10:12">
      <c r="J997" s="191"/>
      <c r="K997" s="173"/>
      <c r="L997" s="173"/>
    </row>
    <row r="998" spans="10:12">
      <c r="J998" s="191"/>
      <c r="K998" s="173"/>
      <c r="L998" s="173"/>
    </row>
    <row r="999" spans="10:12">
      <c r="J999" s="191"/>
      <c r="K999" s="173"/>
      <c r="L999" s="173"/>
    </row>
    <row r="1000" spans="10:12">
      <c r="J1000" s="191"/>
      <c r="K1000" s="173"/>
      <c r="L1000" s="173"/>
    </row>
    <row r="1001" spans="10:12">
      <c r="J1001" s="191"/>
      <c r="K1001" s="173"/>
      <c r="L1001" s="173"/>
    </row>
    <row r="1002" spans="10:12">
      <c r="J1002" s="191"/>
      <c r="K1002" s="173"/>
      <c r="L1002" s="173"/>
    </row>
    <row r="1003" spans="10:12">
      <c r="J1003" s="191"/>
      <c r="K1003" s="173"/>
      <c r="L1003" s="173"/>
    </row>
    <row r="1004" spans="10:12">
      <c r="J1004" s="191"/>
      <c r="K1004" s="173"/>
      <c r="L1004" s="173"/>
    </row>
    <row r="1005" spans="10:12">
      <c r="J1005" s="191"/>
      <c r="K1005" s="173"/>
      <c r="L1005" s="173"/>
    </row>
    <row r="1006" spans="10:12">
      <c r="J1006" s="191"/>
      <c r="K1006" s="173"/>
      <c r="L1006" s="173"/>
    </row>
    <row r="1007" spans="10:12">
      <c r="J1007" s="191"/>
      <c r="K1007" s="173"/>
      <c r="L1007" s="173"/>
    </row>
    <row r="1008" spans="10:12">
      <c r="J1008" s="191"/>
      <c r="K1008" s="173"/>
      <c r="L1008" s="173"/>
    </row>
    <row r="1009" spans="10:12">
      <c r="J1009" s="191"/>
      <c r="K1009" s="173"/>
      <c r="L1009" s="173"/>
    </row>
    <row r="1010" spans="10:12">
      <c r="J1010" s="191"/>
      <c r="K1010" s="173"/>
      <c r="L1010" s="173"/>
    </row>
    <row r="1011" spans="10:12">
      <c r="J1011" s="191"/>
      <c r="K1011" s="173"/>
      <c r="L1011" s="173"/>
    </row>
    <row r="1012" spans="10:12">
      <c r="J1012" s="191"/>
      <c r="K1012" s="173"/>
      <c r="L1012" s="173"/>
    </row>
    <row r="1013" spans="10:12">
      <c r="J1013" s="191"/>
      <c r="K1013" s="173"/>
      <c r="L1013" s="173"/>
    </row>
    <row r="1014" spans="10:12">
      <c r="J1014" s="191"/>
      <c r="K1014" s="173"/>
      <c r="L1014" s="173"/>
    </row>
    <row r="1015" spans="10:12">
      <c r="J1015" s="191"/>
      <c r="K1015" s="173"/>
      <c r="L1015" s="173"/>
    </row>
    <row r="1016" spans="10:12">
      <c r="J1016" s="191"/>
      <c r="K1016" s="173"/>
      <c r="L1016" s="173"/>
    </row>
    <row r="1017" spans="10:12">
      <c r="J1017" s="191"/>
      <c r="K1017" s="173"/>
      <c r="L1017" s="173"/>
    </row>
    <row r="1018" spans="10:12">
      <c r="J1018" s="191"/>
      <c r="K1018" s="173"/>
      <c r="L1018" s="173"/>
    </row>
    <row r="1019" spans="10:12">
      <c r="J1019" s="191"/>
      <c r="K1019" s="173"/>
      <c r="L1019" s="173"/>
    </row>
    <row r="1020" spans="10:12">
      <c r="J1020" s="191"/>
      <c r="K1020" s="173"/>
      <c r="L1020" s="173"/>
    </row>
    <row r="1021" spans="10:12">
      <c r="J1021" s="191"/>
      <c r="K1021" s="173"/>
      <c r="L1021" s="173"/>
    </row>
    <row r="1022" spans="10:12">
      <c r="J1022" s="191"/>
      <c r="K1022" s="173"/>
      <c r="L1022" s="173"/>
    </row>
    <row r="1023" spans="10:12">
      <c r="J1023" s="191"/>
      <c r="K1023" s="173"/>
      <c r="L1023" s="173"/>
    </row>
    <row r="1024" spans="10:12">
      <c r="J1024" s="191"/>
      <c r="K1024" s="173"/>
      <c r="L1024" s="173"/>
    </row>
    <row r="1025" spans="10:12">
      <c r="J1025" s="191"/>
      <c r="K1025" s="173"/>
      <c r="L1025" s="173"/>
    </row>
    <row r="1026" spans="10:12">
      <c r="J1026" s="191"/>
      <c r="K1026" s="173"/>
      <c r="L1026" s="173"/>
    </row>
    <row r="1027" spans="10:12">
      <c r="J1027" s="191"/>
      <c r="K1027" s="173"/>
      <c r="L1027" s="173"/>
    </row>
    <row r="1028" spans="10:12">
      <c r="J1028" s="191"/>
      <c r="K1028" s="173"/>
      <c r="L1028" s="173"/>
    </row>
    <row r="1029" spans="10:12">
      <c r="J1029" s="191"/>
      <c r="K1029" s="173"/>
      <c r="L1029" s="173"/>
    </row>
    <row r="1030" spans="10:12">
      <c r="J1030" s="191"/>
      <c r="K1030" s="173"/>
      <c r="L1030" s="173"/>
    </row>
    <row r="1031" spans="10:12">
      <c r="J1031" s="191"/>
      <c r="K1031" s="173"/>
      <c r="L1031" s="173"/>
    </row>
    <row r="1032" spans="10:12">
      <c r="J1032" s="191"/>
      <c r="K1032" s="173"/>
      <c r="L1032" s="173"/>
    </row>
    <row r="1033" spans="10:12">
      <c r="J1033" s="191"/>
      <c r="K1033" s="173"/>
      <c r="L1033" s="173"/>
    </row>
    <row r="1034" spans="10:12">
      <c r="J1034" s="191"/>
      <c r="K1034" s="173"/>
      <c r="L1034" s="173"/>
    </row>
    <row r="1035" spans="10:12">
      <c r="J1035" s="191"/>
      <c r="K1035" s="173"/>
      <c r="L1035" s="173"/>
    </row>
    <row r="1036" spans="10:12">
      <c r="J1036" s="191"/>
      <c r="K1036" s="173"/>
      <c r="L1036" s="173"/>
    </row>
    <row r="1037" spans="10:12">
      <c r="J1037" s="191"/>
      <c r="K1037" s="173"/>
      <c r="L1037" s="173"/>
    </row>
    <row r="1038" spans="10:12">
      <c r="J1038" s="191"/>
      <c r="K1038" s="173"/>
      <c r="L1038" s="173"/>
    </row>
    <row r="1039" spans="10:12">
      <c r="J1039" s="191"/>
      <c r="K1039" s="173"/>
      <c r="L1039" s="173"/>
    </row>
    <row r="1040" spans="10:12">
      <c r="J1040" s="191"/>
      <c r="K1040" s="173"/>
      <c r="L1040" s="173"/>
    </row>
    <row r="1041" spans="10:12">
      <c r="J1041" s="191"/>
      <c r="K1041" s="173"/>
      <c r="L1041" s="173"/>
    </row>
    <row r="1042" spans="10:12">
      <c r="J1042" s="191"/>
      <c r="K1042" s="173"/>
      <c r="L1042" s="173"/>
    </row>
    <row r="1043" spans="10:12">
      <c r="J1043" s="191"/>
      <c r="K1043" s="173"/>
      <c r="L1043" s="173"/>
    </row>
    <row r="1044" spans="10:12">
      <c r="J1044" s="191"/>
      <c r="K1044" s="173"/>
      <c r="L1044" s="173"/>
    </row>
    <row r="1045" spans="10:12">
      <c r="J1045" s="191"/>
      <c r="K1045" s="173"/>
      <c r="L1045" s="173"/>
    </row>
    <row r="1046" spans="10:12">
      <c r="J1046" s="191"/>
      <c r="K1046" s="173"/>
      <c r="L1046" s="173"/>
    </row>
    <row r="1047" spans="10:12">
      <c r="J1047" s="191"/>
      <c r="K1047" s="173"/>
      <c r="L1047" s="173"/>
    </row>
    <row r="1048" spans="10:12">
      <c r="J1048" s="191"/>
      <c r="K1048" s="173"/>
      <c r="L1048" s="173"/>
    </row>
    <row r="1049" spans="10:12">
      <c r="J1049" s="191"/>
      <c r="K1049" s="173"/>
      <c r="L1049" s="173"/>
    </row>
    <row r="1050" spans="10:12">
      <c r="J1050" s="191"/>
      <c r="K1050" s="173"/>
      <c r="L1050" s="173"/>
    </row>
    <row r="1051" spans="10:12">
      <c r="J1051" s="191"/>
      <c r="K1051" s="173"/>
      <c r="L1051" s="173"/>
    </row>
    <row r="1052" spans="10:12">
      <c r="J1052" s="191"/>
      <c r="K1052" s="173"/>
      <c r="L1052" s="173"/>
    </row>
    <row r="1053" spans="10:12">
      <c r="J1053" s="191"/>
      <c r="K1053" s="173"/>
      <c r="L1053" s="173"/>
    </row>
    <row r="1054" spans="10:12">
      <c r="J1054" s="191"/>
      <c r="K1054" s="173"/>
      <c r="L1054" s="173"/>
    </row>
    <row r="1055" spans="10:12">
      <c r="J1055" s="191"/>
      <c r="K1055" s="173"/>
      <c r="L1055" s="173"/>
    </row>
    <row r="1056" spans="10:12">
      <c r="J1056" s="191"/>
      <c r="K1056" s="173"/>
      <c r="L1056" s="173"/>
    </row>
    <row r="1057" spans="10:12">
      <c r="J1057" s="191"/>
      <c r="K1057" s="173"/>
      <c r="L1057" s="173"/>
    </row>
    <row r="1058" spans="10:12">
      <c r="J1058" s="191"/>
      <c r="K1058" s="173"/>
      <c r="L1058" s="173"/>
    </row>
    <row r="1059" spans="10:12">
      <c r="J1059" s="191"/>
      <c r="K1059" s="173"/>
      <c r="L1059" s="173"/>
    </row>
    <row r="1060" spans="10:12">
      <c r="J1060" s="191"/>
      <c r="K1060" s="173"/>
      <c r="L1060" s="173"/>
    </row>
    <row r="1061" spans="10:12">
      <c r="J1061" s="191"/>
      <c r="K1061" s="173"/>
      <c r="L1061" s="173"/>
    </row>
    <row r="1062" spans="10:12">
      <c r="J1062" s="191"/>
      <c r="K1062" s="173"/>
      <c r="L1062" s="173"/>
    </row>
    <row r="1063" spans="10:12">
      <c r="J1063" s="191"/>
      <c r="K1063" s="173"/>
      <c r="L1063" s="173"/>
    </row>
    <row r="1064" spans="10:12">
      <c r="J1064" s="191"/>
      <c r="K1064" s="173"/>
      <c r="L1064" s="173"/>
    </row>
    <row r="1065" spans="10:12">
      <c r="J1065" s="191"/>
      <c r="K1065" s="173"/>
      <c r="L1065" s="173"/>
    </row>
    <row r="1066" spans="10:12">
      <c r="J1066" s="191"/>
      <c r="K1066" s="173"/>
      <c r="L1066" s="173"/>
    </row>
    <row r="1067" spans="10:12">
      <c r="J1067" s="191"/>
      <c r="K1067" s="173"/>
      <c r="L1067" s="173"/>
    </row>
    <row r="1068" spans="10:12">
      <c r="J1068" s="191"/>
      <c r="K1068" s="173"/>
      <c r="L1068" s="173"/>
    </row>
    <row r="1069" spans="10:12">
      <c r="J1069" s="191"/>
      <c r="K1069" s="173"/>
      <c r="L1069" s="173"/>
    </row>
    <row r="1070" spans="10:12">
      <c r="J1070" s="191"/>
      <c r="K1070" s="173"/>
      <c r="L1070" s="173"/>
    </row>
    <row r="1071" spans="10:12">
      <c r="J1071" s="191"/>
      <c r="K1071" s="173"/>
      <c r="L1071" s="173"/>
    </row>
    <row r="1072" spans="10:12">
      <c r="J1072" s="191"/>
      <c r="K1072" s="173"/>
      <c r="L1072" s="173"/>
    </row>
    <row r="1073" spans="10:12">
      <c r="J1073" s="191"/>
      <c r="K1073" s="173"/>
      <c r="L1073" s="173"/>
    </row>
    <row r="1074" spans="10:12">
      <c r="J1074" s="191"/>
      <c r="K1074" s="173"/>
      <c r="L1074" s="173"/>
    </row>
    <row r="1075" spans="10:12">
      <c r="J1075" s="191"/>
      <c r="K1075" s="173"/>
      <c r="L1075" s="173"/>
    </row>
    <row r="1076" spans="10:12">
      <c r="J1076" s="191"/>
      <c r="K1076" s="173"/>
      <c r="L1076" s="173"/>
    </row>
    <row r="1077" spans="10:12">
      <c r="J1077" s="191"/>
      <c r="K1077" s="173"/>
      <c r="L1077" s="173"/>
    </row>
    <row r="1078" spans="10:12">
      <c r="J1078" s="191"/>
      <c r="K1078" s="173"/>
      <c r="L1078" s="173"/>
    </row>
    <row r="1079" spans="10:12">
      <c r="J1079" s="191"/>
      <c r="K1079" s="173"/>
      <c r="L1079" s="173"/>
    </row>
    <row r="1080" spans="10:12">
      <c r="J1080" s="191"/>
      <c r="K1080" s="173"/>
      <c r="L1080" s="173"/>
    </row>
    <row r="1081" spans="10:12">
      <c r="J1081" s="191"/>
      <c r="K1081" s="173"/>
      <c r="L1081" s="173"/>
    </row>
    <row r="1082" spans="10:12">
      <c r="J1082" s="191"/>
      <c r="K1082" s="173"/>
      <c r="L1082" s="173"/>
    </row>
    <row r="1083" spans="10:12">
      <c r="J1083" s="191"/>
      <c r="K1083" s="173"/>
      <c r="L1083" s="173"/>
    </row>
    <row r="1084" spans="10:12">
      <c r="J1084" s="191"/>
      <c r="K1084" s="173"/>
      <c r="L1084" s="173"/>
    </row>
    <row r="1085" spans="10:12">
      <c r="J1085" s="191"/>
      <c r="K1085" s="173"/>
      <c r="L1085" s="173"/>
    </row>
    <row r="1086" spans="10:12">
      <c r="J1086" s="191"/>
      <c r="K1086" s="173"/>
      <c r="L1086" s="173"/>
    </row>
    <row r="1087" spans="10:12">
      <c r="J1087" s="191"/>
      <c r="K1087" s="173"/>
      <c r="L1087" s="173"/>
    </row>
    <row r="1088" spans="10:12">
      <c r="J1088" s="191"/>
      <c r="K1088" s="173"/>
      <c r="L1088" s="173"/>
    </row>
    <row r="1089" spans="10:12">
      <c r="J1089" s="191"/>
      <c r="K1089" s="173"/>
      <c r="L1089" s="173"/>
    </row>
    <row r="1090" spans="10:12">
      <c r="J1090" s="191"/>
      <c r="K1090" s="173"/>
      <c r="L1090" s="173"/>
    </row>
    <row r="1091" spans="10:12">
      <c r="J1091" s="191"/>
      <c r="K1091" s="173"/>
      <c r="L1091" s="173"/>
    </row>
    <row r="1092" spans="10:12">
      <c r="J1092" s="191"/>
      <c r="K1092" s="173"/>
      <c r="L1092" s="173"/>
    </row>
    <row r="1093" spans="10:12">
      <c r="J1093" s="191"/>
      <c r="K1093" s="173"/>
      <c r="L1093" s="173"/>
    </row>
    <row r="1094" spans="10:12">
      <c r="J1094" s="191"/>
      <c r="K1094" s="173"/>
      <c r="L1094" s="173"/>
    </row>
    <row r="1095" spans="10:12">
      <c r="J1095" s="191"/>
      <c r="K1095" s="173"/>
      <c r="L1095" s="173"/>
    </row>
    <row r="1096" spans="10:12">
      <c r="J1096" s="191"/>
      <c r="K1096" s="173"/>
      <c r="L1096" s="173"/>
    </row>
    <row r="1097" spans="10:12">
      <c r="J1097" s="191"/>
      <c r="K1097" s="173"/>
      <c r="L1097" s="173"/>
    </row>
    <row r="1098" spans="10:12">
      <c r="J1098" s="191"/>
      <c r="K1098" s="173"/>
      <c r="L1098" s="173"/>
    </row>
    <row r="1099" spans="10:12">
      <c r="J1099" s="191"/>
      <c r="K1099" s="173"/>
      <c r="L1099" s="173"/>
    </row>
    <row r="1100" spans="10:12">
      <c r="J1100" s="191"/>
      <c r="K1100" s="173"/>
      <c r="L1100" s="173"/>
    </row>
    <row r="1101" spans="10:12">
      <c r="J1101" s="191"/>
      <c r="K1101" s="173"/>
      <c r="L1101" s="173"/>
    </row>
    <row r="1102" spans="10:12">
      <c r="J1102" s="191"/>
      <c r="K1102" s="173"/>
      <c r="L1102" s="173"/>
    </row>
    <row r="1103" spans="10:12">
      <c r="J1103" s="191"/>
      <c r="K1103" s="173"/>
      <c r="L1103" s="173"/>
    </row>
    <row r="1104" spans="10:12">
      <c r="J1104" s="191"/>
      <c r="K1104" s="173"/>
      <c r="L1104" s="173"/>
    </row>
    <row r="1105" spans="10:12">
      <c r="J1105" s="191"/>
      <c r="K1105" s="173"/>
      <c r="L1105" s="173"/>
    </row>
    <row r="1106" spans="10:12">
      <c r="J1106" s="191"/>
      <c r="K1106" s="173"/>
      <c r="L1106" s="173"/>
    </row>
    <row r="1107" spans="10:12">
      <c r="J1107" s="191"/>
      <c r="K1107" s="173"/>
      <c r="L1107" s="173"/>
    </row>
    <row r="1108" spans="10:12">
      <c r="J1108" s="191"/>
      <c r="K1108" s="173"/>
      <c r="L1108" s="173"/>
    </row>
    <row r="1109" spans="10:12">
      <c r="J1109" s="191"/>
      <c r="K1109" s="173"/>
      <c r="L1109" s="173"/>
    </row>
    <row r="1110" spans="10:12">
      <c r="J1110" s="191"/>
      <c r="K1110" s="173"/>
      <c r="L1110" s="173"/>
    </row>
    <row r="1111" spans="10:12">
      <c r="J1111" s="191"/>
      <c r="K1111" s="173"/>
      <c r="L1111" s="173"/>
    </row>
    <row r="1112" spans="10:12">
      <c r="J1112" s="191"/>
      <c r="K1112" s="173"/>
      <c r="L1112" s="173"/>
    </row>
    <row r="1113" spans="10:12">
      <c r="J1113" s="191"/>
      <c r="K1113" s="173"/>
      <c r="L1113" s="173"/>
    </row>
    <row r="1114" spans="10:12">
      <c r="J1114" s="191"/>
      <c r="K1114" s="173"/>
      <c r="L1114" s="173"/>
    </row>
    <row r="1115" spans="10:12">
      <c r="J1115" s="191"/>
      <c r="K1115" s="173"/>
      <c r="L1115" s="173"/>
    </row>
    <row r="1116" spans="10:12">
      <c r="J1116" s="191"/>
      <c r="K1116" s="173"/>
      <c r="L1116" s="173"/>
    </row>
    <row r="1117" spans="10:12">
      <c r="J1117" s="191"/>
      <c r="K1117" s="173"/>
      <c r="L1117" s="173"/>
    </row>
    <row r="1118" spans="10:12">
      <c r="J1118" s="191"/>
      <c r="K1118" s="173"/>
      <c r="L1118" s="173"/>
    </row>
    <row r="1119" spans="10:12">
      <c r="J1119" s="191"/>
      <c r="K1119" s="173"/>
      <c r="L1119" s="173"/>
    </row>
    <row r="1120" spans="10:12">
      <c r="J1120" s="191"/>
      <c r="K1120" s="173"/>
      <c r="L1120" s="173"/>
    </row>
    <row r="1121" spans="10:12">
      <c r="J1121" s="191"/>
      <c r="K1121" s="173"/>
      <c r="L1121" s="173"/>
    </row>
    <row r="1122" spans="10:12">
      <c r="J1122" s="191"/>
      <c r="K1122" s="173"/>
      <c r="L1122" s="173"/>
    </row>
    <row r="1123" spans="10:12">
      <c r="J1123" s="191"/>
      <c r="K1123" s="173"/>
      <c r="L1123" s="173"/>
    </row>
    <row r="1124" spans="10:12">
      <c r="J1124" s="191"/>
      <c r="K1124" s="173"/>
      <c r="L1124" s="173"/>
    </row>
    <row r="1125" spans="10:12">
      <c r="J1125" s="191"/>
      <c r="K1125" s="173"/>
      <c r="L1125" s="173"/>
    </row>
    <row r="1126" spans="10:12">
      <c r="J1126" s="191"/>
      <c r="K1126" s="173"/>
      <c r="L1126" s="173"/>
    </row>
    <row r="1127" spans="10:12">
      <c r="J1127" s="191"/>
      <c r="K1127" s="173"/>
      <c r="L1127" s="173"/>
    </row>
    <row r="1128" spans="10:12">
      <c r="J1128" s="191"/>
      <c r="K1128" s="173"/>
      <c r="L1128" s="173"/>
    </row>
    <row r="1129" spans="10:12">
      <c r="J1129" s="191"/>
      <c r="K1129" s="173"/>
      <c r="L1129" s="173"/>
    </row>
    <row r="1130" spans="10:12">
      <c r="J1130" s="191"/>
      <c r="K1130" s="173"/>
      <c r="L1130" s="173"/>
    </row>
    <row r="1131" spans="10:12">
      <c r="J1131" s="191"/>
      <c r="K1131" s="173"/>
      <c r="L1131" s="173"/>
    </row>
    <row r="1132" spans="10:12">
      <c r="J1132" s="191"/>
      <c r="K1132" s="173"/>
      <c r="L1132" s="173"/>
    </row>
    <row r="1133" spans="10:12">
      <c r="J1133" s="191"/>
      <c r="K1133" s="173"/>
      <c r="L1133" s="173"/>
    </row>
    <row r="1134" spans="10:12">
      <c r="J1134" s="191"/>
      <c r="K1134" s="173"/>
      <c r="L1134" s="173"/>
    </row>
    <row r="1135" spans="10:12">
      <c r="J1135" s="191"/>
      <c r="K1135" s="173"/>
      <c r="L1135" s="173"/>
    </row>
    <row r="1136" spans="10:12">
      <c r="J1136" s="191"/>
      <c r="K1136" s="173"/>
      <c r="L1136" s="173"/>
    </row>
    <row r="1137" spans="10:12">
      <c r="J1137" s="191"/>
      <c r="K1137" s="173"/>
      <c r="L1137" s="173"/>
    </row>
    <row r="1138" spans="10:12">
      <c r="J1138" s="191"/>
      <c r="K1138" s="173"/>
      <c r="L1138" s="173"/>
    </row>
    <row r="1139" spans="10:12">
      <c r="J1139" s="191"/>
      <c r="K1139" s="173"/>
      <c r="L1139" s="173"/>
    </row>
    <row r="1140" spans="10:12">
      <c r="J1140" s="191"/>
      <c r="K1140" s="173"/>
      <c r="L1140" s="173"/>
    </row>
    <row r="1141" spans="10:12">
      <c r="J1141" s="191"/>
      <c r="K1141" s="173"/>
      <c r="L1141" s="173"/>
    </row>
    <row r="1142" spans="10:12">
      <c r="J1142" s="191"/>
      <c r="K1142" s="173"/>
      <c r="L1142" s="173"/>
    </row>
    <row r="1143" spans="10:12">
      <c r="J1143" s="191"/>
      <c r="K1143" s="173"/>
      <c r="L1143" s="173"/>
    </row>
    <row r="1144" spans="10:12">
      <c r="J1144" s="191"/>
      <c r="K1144" s="173"/>
      <c r="L1144" s="173"/>
    </row>
    <row r="1145" spans="10:12">
      <c r="J1145" s="191"/>
      <c r="K1145" s="173"/>
      <c r="L1145" s="173"/>
    </row>
    <row r="1146" spans="10:12">
      <c r="J1146" s="191"/>
      <c r="K1146" s="173"/>
      <c r="L1146" s="173"/>
    </row>
    <row r="1147" spans="10:12">
      <c r="J1147" s="191"/>
      <c r="K1147" s="173"/>
      <c r="L1147" s="173"/>
    </row>
    <row r="1148" spans="10:12">
      <c r="J1148" s="191"/>
      <c r="K1148" s="173"/>
      <c r="L1148" s="173"/>
    </row>
    <row r="1149" spans="10:12">
      <c r="J1149" s="191"/>
      <c r="K1149" s="173"/>
      <c r="L1149" s="173"/>
    </row>
    <row r="1150" spans="10:12">
      <c r="J1150" s="191"/>
      <c r="K1150" s="173"/>
      <c r="L1150" s="173"/>
    </row>
    <row r="1151" spans="10:12">
      <c r="J1151" s="191"/>
      <c r="K1151" s="173"/>
      <c r="L1151" s="173"/>
    </row>
    <row r="1152" spans="10:12">
      <c r="J1152" s="191"/>
      <c r="K1152" s="173"/>
      <c r="L1152" s="173"/>
    </row>
    <row r="1153" spans="10:12">
      <c r="J1153" s="191"/>
      <c r="K1153" s="173"/>
      <c r="L1153" s="173"/>
    </row>
    <row r="1154" spans="10:12">
      <c r="J1154" s="191"/>
      <c r="K1154" s="173"/>
      <c r="L1154" s="173"/>
    </row>
    <row r="1155" spans="10:12">
      <c r="J1155" s="191"/>
      <c r="K1155" s="173"/>
      <c r="L1155" s="173"/>
    </row>
    <row r="1156" spans="10:12">
      <c r="J1156" s="191"/>
      <c r="K1156" s="173"/>
      <c r="L1156" s="173"/>
    </row>
    <row r="1157" spans="10:12">
      <c r="J1157" s="191"/>
      <c r="K1157" s="173"/>
      <c r="L1157" s="173"/>
    </row>
    <row r="1158" spans="10:12">
      <c r="J1158" s="191"/>
      <c r="K1158" s="173"/>
      <c r="L1158" s="173"/>
    </row>
    <row r="1159" spans="10:12">
      <c r="J1159" s="191"/>
      <c r="K1159" s="173"/>
      <c r="L1159" s="173"/>
    </row>
    <row r="1160" spans="10:12">
      <c r="J1160" s="191"/>
      <c r="K1160" s="173"/>
      <c r="L1160" s="173"/>
    </row>
    <row r="1161" spans="10:12">
      <c r="J1161" s="191"/>
      <c r="K1161" s="173"/>
      <c r="L1161" s="173"/>
    </row>
    <row r="1162" spans="10:12">
      <c r="J1162" s="191"/>
      <c r="K1162" s="173"/>
      <c r="L1162" s="173"/>
    </row>
    <row r="1163" spans="10:12">
      <c r="J1163" s="191"/>
      <c r="K1163" s="173"/>
      <c r="L1163" s="173"/>
    </row>
    <row r="1164" spans="10:12">
      <c r="J1164" s="191"/>
      <c r="K1164" s="173"/>
      <c r="L1164" s="173"/>
    </row>
    <row r="1165" spans="10:12">
      <c r="J1165" s="191"/>
      <c r="K1165" s="173"/>
      <c r="L1165" s="173"/>
    </row>
    <row r="1166" spans="10:12">
      <c r="J1166" s="191"/>
      <c r="K1166" s="173"/>
      <c r="L1166" s="173"/>
    </row>
    <row r="1167" spans="10:12">
      <c r="J1167" s="191"/>
      <c r="K1167" s="173"/>
      <c r="L1167" s="173"/>
    </row>
    <row r="1168" spans="10:12">
      <c r="J1168" s="191"/>
      <c r="K1168" s="173"/>
      <c r="L1168" s="173"/>
    </row>
    <row r="1169" spans="10:12">
      <c r="J1169" s="191"/>
      <c r="K1169" s="173"/>
      <c r="L1169" s="173"/>
    </row>
    <row r="1170" spans="10:12">
      <c r="J1170" s="191"/>
      <c r="K1170" s="173"/>
      <c r="L1170" s="173"/>
    </row>
    <row r="1171" spans="10:12">
      <c r="J1171" s="191"/>
      <c r="K1171" s="173"/>
      <c r="L1171" s="173"/>
    </row>
    <row r="1172" spans="10:12">
      <c r="J1172" s="191"/>
      <c r="K1172" s="173"/>
      <c r="L1172" s="173"/>
    </row>
    <row r="1173" spans="10:12">
      <c r="J1173" s="191"/>
      <c r="K1173" s="173"/>
      <c r="L1173" s="173"/>
    </row>
    <row r="1174" spans="10:12">
      <c r="J1174" s="191"/>
      <c r="K1174" s="173"/>
      <c r="L1174" s="173"/>
    </row>
    <row r="1175" spans="10:12">
      <c r="J1175" s="191"/>
      <c r="K1175" s="173"/>
      <c r="L1175" s="173"/>
    </row>
    <row r="1176" spans="10:12">
      <c r="J1176" s="191"/>
      <c r="K1176" s="173"/>
      <c r="L1176" s="173"/>
    </row>
    <row r="1177" spans="10:12">
      <c r="J1177" s="191"/>
      <c r="K1177" s="173"/>
      <c r="L1177" s="173"/>
    </row>
    <row r="1178" spans="10:12">
      <c r="J1178" s="191"/>
      <c r="K1178" s="173"/>
      <c r="L1178" s="173"/>
    </row>
    <row r="1179" spans="10:12">
      <c r="J1179" s="191"/>
      <c r="K1179" s="173"/>
      <c r="L1179" s="173"/>
    </row>
    <row r="1180" spans="10:12">
      <c r="J1180" s="191"/>
      <c r="K1180" s="173"/>
      <c r="L1180" s="173"/>
    </row>
    <row r="1181" spans="10:12">
      <c r="J1181" s="191"/>
      <c r="K1181" s="173"/>
      <c r="L1181" s="173"/>
    </row>
    <row r="1182" spans="10:12">
      <c r="J1182" s="191"/>
      <c r="K1182" s="173"/>
      <c r="L1182" s="173"/>
    </row>
    <row r="1183" spans="10:12">
      <c r="J1183" s="191"/>
      <c r="K1183" s="173"/>
      <c r="L1183" s="173"/>
    </row>
    <row r="1184" spans="10:12">
      <c r="J1184" s="191"/>
      <c r="K1184" s="173"/>
      <c r="L1184" s="173"/>
    </row>
    <row r="1185" spans="10:12">
      <c r="J1185" s="191"/>
      <c r="K1185" s="173"/>
      <c r="L1185" s="173"/>
    </row>
    <row r="1186" spans="10:12">
      <c r="J1186" s="191"/>
      <c r="K1186" s="173"/>
      <c r="L1186" s="173"/>
    </row>
    <row r="1187" spans="10:12">
      <c r="J1187" s="191"/>
      <c r="K1187" s="173"/>
      <c r="L1187" s="173"/>
    </row>
    <row r="1188" spans="10:12">
      <c r="J1188" s="191"/>
      <c r="K1188" s="173"/>
      <c r="L1188" s="173"/>
    </row>
    <row r="1189" spans="10:12">
      <c r="J1189" s="191"/>
      <c r="K1189" s="173"/>
      <c r="L1189" s="173"/>
    </row>
    <row r="1190" spans="10:12">
      <c r="J1190" s="191"/>
      <c r="K1190" s="173"/>
      <c r="L1190" s="173"/>
    </row>
    <row r="1191" spans="10:12">
      <c r="J1191" s="191"/>
      <c r="K1191" s="173"/>
      <c r="L1191" s="173"/>
    </row>
    <row r="1192" spans="10:12">
      <c r="J1192" s="191"/>
      <c r="K1192" s="173"/>
      <c r="L1192" s="173"/>
    </row>
    <row r="1193" spans="10:12">
      <c r="J1193" s="191"/>
      <c r="K1193" s="173"/>
      <c r="L1193" s="173"/>
    </row>
    <row r="1194" spans="10:12">
      <c r="J1194" s="191"/>
      <c r="K1194" s="173"/>
      <c r="L1194" s="173"/>
    </row>
    <row r="1195" spans="10:12">
      <c r="J1195" s="191"/>
      <c r="K1195" s="173"/>
      <c r="L1195" s="173"/>
    </row>
    <row r="1196" spans="10:12">
      <c r="J1196" s="191"/>
      <c r="K1196" s="173"/>
      <c r="L1196" s="173"/>
    </row>
    <row r="1197" spans="10:12">
      <c r="J1197" s="191"/>
      <c r="K1197" s="173"/>
      <c r="L1197" s="173"/>
    </row>
    <row r="1198" spans="10:12">
      <c r="J1198" s="191"/>
      <c r="K1198" s="173"/>
      <c r="L1198" s="173"/>
    </row>
    <row r="1199" spans="10:12">
      <c r="J1199" s="191"/>
      <c r="K1199" s="173"/>
      <c r="L1199" s="173"/>
    </row>
    <row r="1200" spans="10:12">
      <c r="J1200" s="191"/>
      <c r="K1200" s="173"/>
      <c r="L1200" s="173"/>
    </row>
    <row r="1201" spans="10:12">
      <c r="J1201" s="191"/>
      <c r="K1201" s="173"/>
      <c r="L1201" s="173"/>
    </row>
    <row r="1202" spans="10:12">
      <c r="J1202" s="191"/>
      <c r="K1202" s="173"/>
      <c r="L1202" s="173"/>
    </row>
    <row r="1203" spans="10:12">
      <c r="J1203" s="191"/>
      <c r="K1203" s="173"/>
      <c r="L1203" s="173"/>
    </row>
    <row r="1204" spans="10:12">
      <c r="J1204" s="191"/>
      <c r="K1204" s="173"/>
      <c r="L1204" s="173"/>
    </row>
    <row r="1205" spans="10:12">
      <c r="J1205" s="191"/>
      <c r="K1205" s="173"/>
      <c r="L1205" s="173"/>
    </row>
    <row r="1206" spans="10:12">
      <c r="J1206" s="191"/>
      <c r="K1206" s="173"/>
      <c r="L1206" s="173"/>
    </row>
    <row r="1207" spans="10:12">
      <c r="J1207" s="191"/>
      <c r="K1207" s="173"/>
      <c r="L1207" s="173"/>
    </row>
    <row r="1208" spans="10:12">
      <c r="J1208" s="191"/>
      <c r="K1208" s="173"/>
      <c r="L1208" s="173"/>
    </row>
    <row r="1209" spans="10:12">
      <c r="J1209" s="191"/>
      <c r="K1209" s="173"/>
      <c r="L1209" s="173"/>
    </row>
    <row r="1210" spans="10:12">
      <c r="J1210" s="191"/>
      <c r="K1210" s="173"/>
      <c r="L1210" s="173"/>
    </row>
    <row r="1211" spans="10:12">
      <c r="J1211" s="191"/>
      <c r="K1211" s="173"/>
      <c r="L1211" s="173"/>
    </row>
    <row r="1212" spans="10:12">
      <c r="J1212" s="191"/>
      <c r="K1212" s="173"/>
      <c r="L1212" s="173"/>
    </row>
    <row r="1213" spans="10:12">
      <c r="J1213" s="191"/>
      <c r="K1213" s="173"/>
      <c r="L1213" s="173"/>
    </row>
    <row r="1214" spans="10:12">
      <c r="J1214" s="191"/>
      <c r="K1214" s="173"/>
      <c r="L1214" s="173"/>
    </row>
    <row r="1215" spans="10:12">
      <c r="J1215" s="191"/>
      <c r="K1215" s="173"/>
      <c r="L1215" s="173"/>
    </row>
    <row r="1216" spans="10:12">
      <c r="J1216" s="191"/>
      <c r="K1216" s="173"/>
      <c r="L1216" s="173"/>
    </row>
    <row r="1217" spans="10:12">
      <c r="J1217" s="191"/>
      <c r="K1217" s="173"/>
      <c r="L1217" s="173"/>
    </row>
    <row r="1218" spans="10:12">
      <c r="J1218" s="191"/>
      <c r="K1218" s="173"/>
      <c r="L1218" s="173"/>
    </row>
    <row r="1219" spans="10:12">
      <c r="J1219" s="191"/>
      <c r="K1219" s="173"/>
      <c r="L1219" s="173"/>
    </row>
    <row r="1220" spans="10:12">
      <c r="J1220" s="191"/>
      <c r="K1220" s="173"/>
      <c r="L1220" s="173"/>
    </row>
    <row r="1221" spans="10:12">
      <c r="J1221" s="191"/>
      <c r="K1221" s="173"/>
      <c r="L1221" s="173"/>
    </row>
    <row r="1222" spans="10:12">
      <c r="J1222" s="191"/>
      <c r="K1222" s="173"/>
      <c r="L1222" s="173"/>
    </row>
    <row r="1223" spans="10:12">
      <c r="J1223" s="191"/>
      <c r="K1223" s="173"/>
      <c r="L1223" s="173"/>
    </row>
    <row r="1224" spans="10:12">
      <c r="J1224" s="191"/>
      <c r="K1224" s="173"/>
      <c r="L1224" s="173"/>
    </row>
    <row r="1225" spans="10:12">
      <c r="J1225" s="191"/>
      <c r="K1225" s="173"/>
      <c r="L1225" s="173"/>
    </row>
    <row r="1226" spans="10:12">
      <c r="J1226" s="191"/>
      <c r="K1226" s="173"/>
      <c r="L1226" s="173"/>
    </row>
    <row r="1227" spans="10:12">
      <c r="J1227" s="191"/>
      <c r="K1227" s="173"/>
      <c r="L1227" s="173"/>
    </row>
    <row r="1228" spans="10:12">
      <c r="J1228" s="191"/>
      <c r="K1228" s="173"/>
      <c r="L1228" s="173"/>
    </row>
    <row r="1229" spans="10:12">
      <c r="J1229" s="191"/>
      <c r="K1229" s="173"/>
      <c r="L1229" s="173"/>
    </row>
    <row r="1230" spans="10:12">
      <c r="J1230" s="191"/>
      <c r="K1230" s="173"/>
      <c r="L1230" s="173"/>
    </row>
    <row r="1231" spans="10:12">
      <c r="J1231" s="191"/>
      <c r="K1231" s="173"/>
      <c r="L1231" s="173"/>
    </row>
    <row r="1232" spans="10:12">
      <c r="J1232" s="191"/>
      <c r="K1232" s="173"/>
      <c r="L1232" s="173"/>
    </row>
    <row r="1233" spans="10:12">
      <c r="J1233" s="191"/>
      <c r="K1233" s="173"/>
      <c r="L1233" s="173"/>
    </row>
    <row r="1234" spans="10:12">
      <c r="J1234" s="191"/>
      <c r="K1234" s="173"/>
      <c r="L1234" s="173"/>
    </row>
    <row r="1235" spans="10:12">
      <c r="J1235" s="191"/>
      <c r="K1235" s="173"/>
      <c r="L1235" s="173"/>
    </row>
    <row r="1236" spans="10:12">
      <c r="J1236" s="191"/>
      <c r="K1236" s="173"/>
      <c r="L1236" s="173"/>
    </row>
    <row r="1237" spans="10:12">
      <c r="J1237" s="191"/>
      <c r="K1237" s="173"/>
      <c r="L1237" s="173"/>
    </row>
    <row r="1238" spans="10:12">
      <c r="J1238" s="191"/>
      <c r="K1238" s="173"/>
      <c r="L1238" s="173"/>
    </row>
    <row r="1239" spans="10:12">
      <c r="J1239" s="191"/>
      <c r="K1239" s="173"/>
      <c r="L1239" s="173"/>
    </row>
    <row r="1240" spans="10:12">
      <c r="J1240" s="191"/>
      <c r="K1240" s="173"/>
      <c r="L1240" s="173"/>
    </row>
    <row r="1241" spans="10:12">
      <c r="J1241" s="191"/>
      <c r="K1241" s="173"/>
      <c r="L1241" s="173"/>
    </row>
    <row r="1242" spans="10:12">
      <c r="J1242" s="191"/>
      <c r="K1242" s="173"/>
      <c r="L1242" s="173"/>
    </row>
    <row r="1243" spans="10:12">
      <c r="J1243" s="191"/>
      <c r="K1243" s="173"/>
      <c r="L1243" s="173"/>
    </row>
    <row r="1244" spans="10:12">
      <c r="J1244" s="191"/>
      <c r="K1244" s="173"/>
      <c r="L1244" s="173"/>
    </row>
    <row r="1245" spans="10:12">
      <c r="J1245" s="191"/>
      <c r="K1245" s="173"/>
      <c r="L1245" s="173"/>
    </row>
    <row r="1246" spans="10:12">
      <c r="J1246" s="191"/>
      <c r="K1246" s="173"/>
      <c r="L1246" s="173"/>
    </row>
    <row r="1247" spans="10:12">
      <c r="J1247" s="191"/>
      <c r="K1247" s="173"/>
      <c r="L1247" s="173"/>
    </row>
    <row r="1248" spans="10:12">
      <c r="J1248" s="191"/>
      <c r="K1248" s="173"/>
      <c r="L1248" s="173"/>
    </row>
    <row r="1249" spans="10:12">
      <c r="J1249" s="191"/>
      <c r="K1249" s="173"/>
      <c r="L1249" s="173"/>
    </row>
    <row r="1250" spans="10:12">
      <c r="J1250" s="191"/>
      <c r="K1250" s="173"/>
      <c r="L1250" s="173"/>
    </row>
    <row r="1251" spans="10:12">
      <c r="J1251" s="191"/>
      <c r="K1251" s="173"/>
      <c r="L1251" s="173"/>
    </row>
    <row r="1252" spans="10:12">
      <c r="J1252" s="191"/>
      <c r="K1252" s="173"/>
      <c r="L1252" s="173"/>
    </row>
    <row r="1253" spans="10:12">
      <c r="J1253" s="191"/>
      <c r="K1253" s="173"/>
      <c r="L1253" s="173"/>
    </row>
    <row r="1254" spans="10:12">
      <c r="J1254" s="191"/>
      <c r="K1254" s="173"/>
      <c r="L1254" s="173"/>
    </row>
    <row r="1255" spans="10:12">
      <c r="J1255" s="191"/>
      <c r="K1255" s="173"/>
      <c r="L1255" s="173"/>
    </row>
    <row r="1256" spans="10:12">
      <c r="J1256" s="191"/>
      <c r="K1256" s="173"/>
      <c r="L1256" s="173"/>
    </row>
    <row r="1257" spans="10:12">
      <c r="J1257" s="191"/>
      <c r="K1257" s="173"/>
      <c r="L1257" s="173"/>
    </row>
    <row r="1258" spans="10:12">
      <c r="J1258" s="191"/>
      <c r="K1258" s="173"/>
      <c r="L1258" s="173"/>
    </row>
    <row r="1259" spans="10:12">
      <c r="J1259" s="191"/>
      <c r="K1259" s="173"/>
      <c r="L1259" s="173"/>
    </row>
    <row r="1260" spans="10:12">
      <c r="J1260" s="191"/>
      <c r="K1260" s="173"/>
      <c r="L1260" s="173"/>
    </row>
    <row r="1261" spans="10:12">
      <c r="J1261" s="191"/>
      <c r="K1261" s="173"/>
      <c r="L1261" s="173"/>
    </row>
    <row r="1262" spans="10:12">
      <c r="J1262" s="191"/>
      <c r="K1262" s="173"/>
      <c r="L1262" s="173"/>
    </row>
    <row r="1263" spans="10:12">
      <c r="J1263" s="191"/>
      <c r="K1263" s="173"/>
      <c r="L1263" s="173"/>
    </row>
    <row r="1264" spans="10:12">
      <c r="J1264" s="191"/>
      <c r="K1264" s="173"/>
      <c r="L1264" s="173"/>
    </row>
    <row r="1265" spans="10:12">
      <c r="J1265" s="191"/>
      <c r="K1265" s="173"/>
      <c r="L1265" s="173"/>
    </row>
    <row r="1266" spans="10:12">
      <c r="J1266" s="191"/>
      <c r="K1266" s="173"/>
      <c r="L1266" s="173"/>
    </row>
    <row r="1267" spans="10:12">
      <c r="J1267" s="191"/>
      <c r="K1267" s="173"/>
      <c r="L1267" s="173"/>
    </row>
    <row r="1268" spans="10:12">
      <c r="J1268" s="191"/>
      <c r="K1268" s="173"/>
      <c r="L1268" s="173"/>
    </row>
    <row r="1269" spans="10:12">
      <c r="J1269" s="191"/>
      <c r="K1269" s="173"/>
      <c r="L1269" s="173"/>
    </row>
    <row r="1270" spans="10:12">
      <c r="J1270" s="191"/>
      <c r="K1270" s="173"/>
      <c r="L1270" s="173"/>
    </row>
    <row r="1271" spans="10:12">
      <c r="J1271" s="191"/>
      <c r="K1271" s="173"/>
      <c r="L1271" s="173"/>
    </row>
    <row r="1272" spans="10:12">
      <c r="J1272" s="191"/>
      <c r="K1272" s="173"/>
      <c r="L1272" s="173"/>
    </row>
    <row r="1273" spans="10:12">
      <c r="J1273" s="191"/>
      <c r="K1273" s="173"/>
      <c r="L1273" s="173"/>
    </row>
    <row r="1274" spans="10:12">
      <c r="J1274" s="191"/>
      <c r="K1274" s="173"/>
      <c r="L1274" s="173"/>
    </row>
    <row r="1275" spans="10:12">
      <c r="J1275" s="191"/>
      <c r="K1275" s="173"/>
      <c r="L1275" s="173"/>
    </row>
    <row r="1276" spans="10:12">
      <c r="J1276" s="191"/>
      <c r="K1276" s="173"/>
      <c r="L1276" s="173"/>
    </row>
    <row r="1277" spans="10:12">
      <c r="J1277" s="191"/>
      <c r="K1277" s="173"/>
      <c r="L1277" s="173"/>
    </row>
    <row r="1278" spans="10:12">
      <c r="J1278" s="191"/>
      <c r="K1278" s="173"/>
      <c r="L1278" s="173"/>
    </row>
    <row r="1279" spans="10:12">
      <c r="J1279" s="191"/>
      <c r="K1279" s="173"/>
      <c r="L1279" s="173"/>
    </row>
    <row r="1280" spans="10:12">
      <c r="J1280" s="191"/>
      <c r="K1280" s="173"/>
      <c r="L1280" s="173"/>
    </row>
    <row r="1281" spans="10:12">
      <c r="J1281" s="191"/>
      <c r="K1281" s="173"/>
      <c r="L1281" s="173"/>
    </row>
    <row r="1282" spans="10:12">
      <c r="J1282" s="191"/>
      <c r="K1282" s="173"/>
      <c r="L1282" s="173"/>
    </row>
    <row r="1283" spans="10:12">
      <c r="J1283" s="191"/>
      <c r="K1283" s="173"/>
      <c r="L1283" s="173"/>
    </row>
    <row r="1284" spans="10:12">
      <c r="J1284" s="191"/>
      <c r="K1284" s="173"/>
      <c r="L1284" s="173"/>
    </row>
    <row r="1285" spans="10:12">
      <c r="J1285" s="191"/>
      <c r="K1285" s="173"/>
      <c r="L1285" s="173"/>
    </row>
    <row r="1286" spans="10:12">
      <c r="J1286" s="191"/>
      <c r="K1286" s="173"/>
      <c r="L1286" s="173"/>
    </row>
    <row r="1287" spans="10:12">
      <c r="J1287" s="191"/>
      <c r="K1287" s="173"/>
      <c r="L1287" s="173"/>
    </row>
    <row r="1288" spans="10:12">
      <c r="J1288" s="191"/>
      <c r="K1288" s="173"/>
      <c r="L1288" s="173"/>
    </row>
    <row r="1289" spans="10:12">
      <c r="J1289" s="191"/>
      <c r="K1289" s="173"/>
      <c r="L1289" s="173"/>
    </row>
    <row r="1290" spans="10:12">
      <c r="J1290" s="191"/>
      <c r="K1290" s="173"/>
      <c r="L1290" s="173"/>
    </row>
    <row r="1291" spans="10:12">
      <c r="J1291" s="191"/>
      <c r="K1291" s="173"/>
      <c r="L1291" s="173"/>
    </row>
    <row r="1292" spans="10:12">
      <c r="J1292" s="191"/>
      <c r="K1292" s="173"/>
      <c r="L1292" s="173"/>
    </row>
    <row r="1293" spans="10:12">
      <c r="J1293" s="191"/>
      <c r="K1293" s="173"/>
      <c r="L1293" s="173"/>
    </row>
    <row r="1294" spans="10:12">
      <c r="J1294" s="191"/>
      <c r="K1294" s="173"/>
      <c r="L1294" s="173"/>
    </row>
    <row r="1295" spans="10:12">
      <c r="J1295" s="191"/>
      <c r="K1295" s="173"/>
      <c r="L1295" s="173"/>
    </row>
    <row r="1296" spans="10:12">
      <c r="J1296" s="191"/>
      <c r="K1296" s="173"/>
      <c r="L1296" s="173"/>
    </row>
    <row r="1297" spans="10:12">
      <c r="J1297" s="191"/>
      <c r="K1297" s="173"/>
      <c r="L1297" s="173"/>
    </row>
    <row r="1298" spans="10:12">
      <c r="J1298" s="191"/>
      <c r="K1298" s="173"/>
      <c r="L1298" s="173"/>
    </row>
    <row r="1299" spans="10:12">
      <c r="J1299" s="191"/>
      <c r="K1299" s="173"/>
      <c r="L1299" s="173"/>
    </row>
    <row r="1300" spans="10:12">
      <c r="J1300" s="191"/>
      <c r="K1300" s="173"/>
      <c r="L1300" s="173"/>
    </row>
    <row r="1301" spans="10:12">
      <c r="J1301" s="191"/>
      <c r="K1301" s="173"/>
      <c r="L1301" s="173"/>
    </row>
    <row r="1302" spans="10:12">
      <c r="J1302" s="191"/>
      <c r="K1302" s="173"/>
      <c r="L1302" s="173"/>
    </row>
    <row r="1303" spans="10:12">
      <c r="J1303" s="191"/>
      <c r="K1303" s="173"/>
      <c r="L1303" s="173"/>
    </row>
    <row r="1304" spans="10:12">
      <c r="J1304" s="191"/>
      <c r="K1304" s="173"/>
      <c r="L1304" s="173"/>
    </row>
    <row r="1305" spans="10:12">
      <c r="J1305" s="191"/>
      <c r="K1305" s="173"/>
      <c r="L1305" s="173"/>
    </row>
    <row r="1306" spans="10:12">
      <c r="J1306" s="191"/>
      <c r="K1306" s="173"/>
      <c r="L1306" s="173"/>
    </row>
    <row r="1307" spans="10:12">
      <c r="J1307" s="191"/>
      <c r="K1307" s="173"/>
      <c r="L1307" s="173"/>
    </row>
    <row r="1308" spans="10:12">
      <c r="J1308" s="191"/>
      <c r="K1308" s="173"/>
      <c r="L1308" s="173"/>
    </row>
    <row r="1309" spans="10:12">
      <c r="J1309" s="191"/>
      <c r="K1309" s="173"/>
      <c r="L1309" s="173"/>
    </row>
    <row r="1310" spans="10:12">
      <c r="J1310" s="191"/>
      <c r="K1310" s="173"/>
      <c r="L1310" s="173"/>
    </row>
    <row r="1311" spans="10:12">
      <c r="J1311" s="191"/>
      <c r="K1311" s="173"/>
      <c r="L1311" s="173"/>
    </row>
    <row r="1312" spans="10:12">
      <c r="J1312" s="191"/>
      <c r="K1312" s="173"/>
      <c r="L1312" s="173"/>
    </row>
    <row r="1313" spans="10:12">
      <c r="J1313" s="191"/>
      <c r="K1313" s="173"/>
      <c r="L1313" s="173"/>
    </row>
    <row r="1314" spans="10:12">
      <c r="J1314" s="191"/>
      <c r="K1314" s="173"/>
      <c r="L1314" s="173"/>
    </row>
    <row r="1315" spans="10:12">
      <c r="J1315" s="191"/>
      <c r="K1315" s="173"/>
      <c r="L1315" s="173"/>
    </row>
    <row r="1316" spans="10:12">
      <c r="J1316" s="191"/>
      <c r="K1316" s="173"/>
      <c r="L1316" s="173"/>
    </row>
    <row r="1317" spans="10:12">
      <c r="J1317" s="191"/>
      <c r="K1317" s="173"/>
      <c r="L1317" s="173"/>
    </row>
    <row r="1318" spans="10:12">
      <c r="J1318" s="191"/>
      <c r="K1318" s="173"/>
      <c r="L1318" s="173"/>
    </row>
    <row r="1319" spans="10:12">
      <c r="J1319" s="191"/>
      <c r="K1319" s="173"/>
      <c r="L1319" s="173"/>
    </row>
    <row r="1320" spans="10:12">
      <c r="J1320" s="191"/>
      <c r="K1320" s="173"/>
      <c r="L1320" s="173"/>
    </row>
    <row r="1321" spans="10:12">
      <c r="J1321" s="191"/>
      <c r="K1321" s="173"/>
      <c r="L1321" s="173"/>
    </row>
    <row r="1322" spans="10:12">
      <c r="J1322" s="191"/>
      <c r="K1322" s="173"/>
      <c r="L1322" s="173"/>
    </row>
    <row r="1323" spans="10:12">
      <c r="J1323" s="191"/>
      <c r="K1323" s="173"/>
      <c r="L1323" s="173"/>
    </row>
    <row r="1324" spans="10:12">
      <c r="J1324" s="191"/>
      <c r="K1324" s="173"/>
      <c r="L1324" s="173"/>
    </row>
    <row r="1325" spans="10:12">
      <c r="J1325" s="191"/>
      <c r="K1325" s="173"/>
      <c r="L1325" s="173"/>
    </row>
    <row r="1326" spans="10:12">
      <c r="J1326" s="191"/>
      <c r="K1326" s="173"/>
      <c r="L1326" s="173"/>
    </row>
    <row r="1327" spans="10:12">
      <c r="J1327" s="191"/>
      <c r="K1327" s="173"/>
      <c r="L1327" s="173"/>
    </row>
    <row r="1328" spans="10:12">
      <c r="J1328" s="191"/>
      <c r="K1328" s="173"/>
      <c r="L1328" s="173"/>
    </row>
    <row r="1329" spans="10:12">
      <c r="J1329" s="191"/>
      <c r="K1329" s="173"/>
      <c r="L1329" s="173"/>
    </row>
    <row r="1330" spans="10:12">
      <c r="J1330" s="191"/>
      <c r="K1330" s="173"/>
      <c r="L1330" s="173"/>
    </row>
    <row r="1331" spans="10:12">
      <c r="J1331" s="191"/>
      <c r="K1331" s="173"/>
      <c r="L1331" s="173"/>
    </row>
    <row r="1332" spans="10:12">
      <c r="J1332" s="191"/>
      <c r="K1332" s="173"/>
      <c r="L1332" s="173"/>
    </row>
    <row r="1333" spans="10:12">
      <c r="J1333" s="191"/>
      <c r="K1333" s="173"/>
      <c r="L1333" s="173"/>
    </row>
    <row r="1334" spans="10:12">
      <c r="J1334" s="191"/>
      <c r="K1334" s="173"/>
      <c r="L1334" s="173"/>
    </row>
    <row r="1335" spans="10:12">
      <c r="J1335" s="191"/>
      <c r="K1335" s="173"/>
      <c r="L1335" s="173"/>
    </row>
    <row r="1336" spans="10:12">
      <c r="J1336" s="191"/>
      <c r="K1336" s="173"/>
      <c r="L1336" s="173"/>
    </row>
    <row r="1337" spans="10:12">
      <c r="J1337" s="191"/>
      <c r="K1337" s="173"/>
      <c r="L1337" s="173"/>
    </row>
    <row r="1338" spans="10:12">
      <c r="J1338" s="191"/>
      <c r="K1338" s="173"/>
      <c r="L1338" s="173"/>
    </row>
    <row r="1339" spans="10:12">
      <c r="J1339" s="191"/>
      <c r="K1339" s="173"/>
      <c r="L1339" s="173"/>
    </row>
    <row r="1340" spans="10:12">
      <c r="J1340" s="191"/>
      <c r="K1340" s="173"/>
      <c r="L1340" s="173"/>
    </row>
    <row r="1341" spans="10:12">
      <c r="J1341" s="191"/>
      <c r="K1341" s="173"/>
      <c r="L1341" s="173"/>
    </row>
    <row r="1342" spans="10:12">
      <c r="J1342" s="191"/>
      <c r="K1342" s="173"/>
      <c r="L1342" s="173"/>
    </row>
    <row r="1343" spans="10:12">
      <c r="J1343" s="191"/>
      <c r="K1343" s="173"/>
      <c r="L1343" s="173"/>
    </row>
    <row r="1344" spans="10:12">
      <c r="J1344" s="191"/>
      <c r="K1344" s="173"/>
      <c r="L1344" s="173"/>
    </row>
    <row r="1345" spans="10:12">
      <c r="J1345" s="191"/>
      <c r="K1345" s="173"/>
      <c r="L1345" s="173"/>
    </row>
    <row r="1346" spans="10:12">
      <c r="J1346" s="191"/>
      <c r="K1346" s="173"/>
      <c r="L1346" s="173"/>
    </row>
    <row r="1347" spans="10:12">
      <c r="J1347" s="191"/>
      <c r="K1347" s="173"/>
      <c r="L1347" s="173"/>
    </row>
    <row r="1348" spans="10:12">
      <c r="J1348" s="191"/>
      <c r="K1348" s="173"/>
      <c r="L1348" s="173"/>
    </row>
    <row r="1349" spans="10:12">
      <c r="J1349" s="191"/>
      <c r="K1349" s="173"/>
      <c r="L1349" s="173"/>
    </row>
    <row r="1350" spans="10:12">
      <c r="J1350" s="191"/>
      <c r="K1350" s="173"/>
      <c r="L1350" s="173"/>
    </row>
    <row r="1351" spans="10:12">
      <c r="J1351" s="191"/>
      <c r="K1351" s="173"/>
      <c r="L1351" s="173"/>
    </row>
    <row r="1352" spans="10:12">
      <c r="J1352" s="191"/>
      <c r="K1352" s="173"/>
      <c r="L1352" s="173"/>
    </row>
    <row r="1353" spans="10:12">
      <c r="J1353" s="191"/>
      <c r="K1353" s="173"/>
      <c r="L1353" s="173"/>
    </row>
    <row r="1354" spans="10:12">
      <c r="J1354" s="191"/>
      <c r="K1354" s="173"/>
      <c r="L1354" s="173"/>
    </row>
    <row r="1355" spans="10:12">
      <c r="J1355" s="191"/>
      <c r="K1355" s="173"/>
      <c r="L1355" s="173"/>
    </row>
    <row r="1356" spans="10:12">
      <c r="J1356" s="191"/>
      <c r="K1356" s="173"/>
      <c r="L1356" s="173"/>
    </row>
    <row r="1357" spans="10:12">
      <c r="J1357" s="191"/>
      <c r="K1357" s="173"/>
      <c r="L1357" s="173"/>
    </row>
    <row r="1358" spans="10:12">
      <c r="J1358" s="191"/>
      <c r="K1358" s="173"/>
      <c r="L1358" s="173"/>
    </row>
    <row r="1359" spans="10:12">
      <c r="J1359" s="191"/>
      <c r="K1359" s="173"/>
      <c r="L1359" s="173"/>
    </row>
    <row r="1360" spans="10:12">
      <c r="J1360" s="191"/>
      <c r="K1360" s="173"/>
      <c r="L1360" s="173"/>
    </row>
    <row r="1361" spans="10:12">
      <c r="J1361" s="191"/>
      <c r="K1361" s="173"/>
      <c r="L1361" s="173"/>
    </row>
    <row r="1362" spans="10:12">
      <c r="J1362" s="191"/>
      <c r="K1362" s="173"/>
      <c r="L1362" s="173"/>
    </row>
    <row r="1363" spans="10:12">
      <c r="J1363" s="191"/>
      <c r="K1363" s="173"/>
      <c r="L1363" s="173"/>
    </row>
    <row r="1364" spans="10:12">
      <c r="J1364" s="191"/>
      <c r="K1364" s="173"/>
      <c r="L1364" s="173"/>
    </row>
    <row r="1365" spans="10:12">
      <c r="J1365" s="191"/>
      <c r="K1365" s="173"/>
      <c r="L1365" s="173"/>
    </row>
    <row r="1366" spans="10:12">
      <c r="J1366" s="191"/>
      <c r="K1366" s="173"/>
      <c r="L1366" s="173"/>
    </row>
    <row r="1367" spans="10:12">
      <c r="J1367" s="191"/>
      <c r="K1367" s="173"/>
      <c r="L1367" s="173"/>
    </row>
    <row r="1368" spans="10:12">
      <c r="J1368" s="191"/>
      <c r="K1368" s="173"/>
      <c r="L1368" s="173"/>
    </row>
    <row r="1369" spans="10:12">
      <c r="J1369" s="191"/>
      <c r="K1369" s="173"/>
      <c r="L1369" s="173"/>
    </row>
    <row r="1370" spans="10:12">
      <c r="J1370" s="191"/>
      <c r="K1370" s="173"/>
      <c r="L1370" s="173"/>
    </row>
    <row r="1371" spans="10:12">
      <c r="J1371" s="191"/>
      <c r="K1371" s="173"/>
      <c r="L1371" s="173"/>
    </row>
    <row r="1372" spans="10:12">
      <c r="J1372" s="191"/>
      <c r="K1372" s="173"/>
      <c r="L1372" s="173"/>
    </row>
    <row r="1373" spans="10:12">
      <c r="J1373" s="191"/>
      <c r="K1373" s="173"/>
      <c r="L1373" s="173"/>
    </row>
    <row r="1374" spans="10:12">
      <c r="J1374" s="191"/>
      <c r="K1374" s="173"/>
      <c r="L1374" s="173"/>
    </row>
    <row r="1375" spans="10:12">
      <c r="J1375" s="191"/>
      <c r="K1375" s="173"/>
      <c r="L1375" s="173"/>
    </row>
    <row r="1376" spans="10:12">
      <c r="J1376" s="191"/>
      <c r="K1376" s="173"/>
      <c r="L1376" s="173"/>
    </row>
    <row r="1377" spans="10:12">
      <c r="J1377" s="191"/>
      <c r="K1377" s="173"/>
      <c r="L1377" s="173"/>
    </row>
    <row r="1378" spans="10:12">
      <c r="J1378" s="191"/>
      <c r="K1378" s="173"/>
      <c r="L1378" s="173"/>
    </row>
    <row r="1379" spans="10:12">
      <c r="J1379" s="191"/>
      <c r="K1379" s="173"/>
      <c r="L1379" s="173"/>
    </row>
    <row r="1380" spans="10:12">
      <c r="J1380" s="191"/>
      <c r="K1380" s="173"/>
      <c r="L1380" s="173"/>
    </row>
    <row r="1381" spans="10:12">
      <c r="J1381" s="191"/>
      <c r="K1381" s="173"/>
      <c r="L1381" s="173"/>
    </row>
    <row r="1382" spans="10:12">
      <c r="J1382" s="191"/>
      <c r="K1382" s="173"/>
      <c r="L1382" s="173"/>
    </row>
    <row r="1383" spans="10:12">
      <c r="J1383" s="191"/>
      <c r="K1383" s="173"/>
      <c r="L1383" s="173"/>
    </row>
    <row r="1384" spans="10:12">
      <c r="J1384" s="191"/>
      <c r="K1384" s="173"/>
      <c r="L1384" s="173"/>
    </row>
    <row r="1385" spans="10:12">
      <c r="J1385" s="191"/>
      <c r="K1385" s="173"/>
      <c r="L1385" s="173"/>
    </row>
    <row r="1386" spans="10:12">
      <c r="J1386" s="191"/>
      <c r="K1386" s="173"/>
      <c r="L1386" s="173"/>
    </row>
    <row r="1387" spans="10:12">
      <c r="J1387" s="191"/>
      <c r="K1387" s="173"/>
      <c r="L1387" s="173"/>
    </row>
    <row r="1388" spans="10:12">
      <c r="J1388" s="191"/>
      <c r="K1388" s="173"/>
      <c r="L1388" s="173"/>
    </row>
    <row r="1389" spans="10:12">
      <c r="J1389" s="191"/>
      <c r="K1389" s="173"/>
      <c r="L1389" s="173"/>
    </row>
    <row r="1390" spans="10:12">
      <c r="J1390" s="191"/>
      <c r="K1390" s="173"/>
      <c r="L1390" s="173"/>
    </row>
    <row r="1391" spans="10:12">
      <c r="J1391" s="191"/>
      <c r="K1391" s="173"/>
      <c r="L1391" s="173"/>
    </row>
    <row r="1392" spans="10:12">
      <c r="J1392" s="191"/>
      <c r="K1392" s="173"/>
      <c r="L1392" s="173"/>
    </row>
    <row r="1393" spans="10:12">
      <c r="J1393" s="191"/>
      <c r="K1393" s="173"/>
      <c r="L1393" s="173"/>
    </row>
    <row r="1394" spans="10:12">
      <c r="J1394" s="191"/>
      <c r="K1394" s="173"/>
      <c r="L1394" s="173"/>
    </row>
    <row r="1395" spans="10:12">
      <c r="J1395" s="191"/>
      <c r="K1395" s="173"/>
      <c r="L1395" s="173"/>
    </row>
    <row r="1396" spans="10:12">
      <c r="J1396" s="191"/>
      <c r="K1396" s="173"/>
      <c r="L1396" s="173"/>
    </row>
    <row r="1397" spans="10:12">
      <c r="J1397" s="191"/>
      <c r="K1397" s="173"/>
      <c r="L1397" s="173"/>
    </row>
    <row r="1398" spans="10:12">
      <c r="J1398" s="191"/>
      <c r="K1398" s="173"/>
      <c r="L1398" s="173"/>
    </row>
    <row r="1399" spans="10:12">
      <c r="J1399" s="191"/>
      <c r="K1399" s="173"/>
      <c r="L1399" s="173"/>
    </row>
    <row r="1400" spans="10:12">
      <c r="J1400" s="191"/>
      <c r="K1400" s="173"/>
      <c r="L1400" s="173"/>
    </row>
    <row r="1401" spans="10:12">
      <c r="J1401" s="191"/>
      <c r="K1401" s="173"/>
      <c r="L1401" s="173"/>
    </row>
    <row r="1402" spans="10:12">
      <c r="J1402" s="191"/>
      <c r="K1402" s="173"/>
      <c r="L1402" s="173"/>
    </row>
    <row r="1403" spans="10:12">
      <c r="J1403" s="191"/>
      <c r="K1403" s="173"/>
      <c r="L1403" s="173"/>
    </row>
    <row r="1404" spans="10:12">
      <c r="J1404" s="191"/>
      <c r="K1404" s="173"/>
      <c r="L1404" s="173"/>
    </row>
    <row r="1405" spans="10:12">
      <c r="J1405" s="191"/>
      <c r="K1405" s="173"/>
      <c r="L1405" s="173"/>
    </row>
    <row r="1406" spans="10:12">
      <c r="J1406" s="191"/>
      <c r="K1406" s="173"/>
      <c r="L1406" s="173"/>
    </row>
    <row r="1407" spans="10:12">
      <c r="J1407" s="191"/>
      <c r="K1407" s="173"/>
      <c r="L1407" s="173"/>
    </row>
    <row r="1408" spans="10:12">
      <c r="J1408" s="191"/>
      <c r="K1408" s="173"/>
      <c r="L1408" s="173"/>
    </row>
    <row r="1409" spans="10:12">
      <c r="J1409" s="191"/>
      <c r="K1409" s="173"/>
      <c r="L1409" s="173"/>
    </row>
    <row r="1410" spans="10:12">
      <c r="J1410" s="191"/>
      <c r="K1410" s="173"/>
      <c r="L1410" s="173"/>
    </row>
    <row r="1411" spans="10:12">
      <c r="J1411" s="191"/>
      <c r="K1411" s="173"/>
      <c r="L1411" s="173"/>
    </row>
    <row r="1412" spans="10:12">
      <c r="J1412" s="191"/>
      <c r="K1412" s="173"/>
      <c r="L1412" s="173"/>
    </row>
    <row r="1413" spans="10:12">
      <c r="J1413" s="191"/>
      <c r="K1413" s="173"/>
      <c r="L1413" s="173"/>
    </row>
    <row r="1414" spans="10:12">
      <c r="J1414" s="191"/>
      <c r="K1414" s="173"/>
      <c r="L1414" s="173"/>
    </row>
    <row r="1415" spans="10:12">
      <c r="J1415" s="191"/>
      <c r="K1415" s="173"/>
      <c r="L1415" s="173"/>
    </row>
    <row r="1416" spans="10:12">
      <c r="J1416" s="191"/>
      <c r="K1416" s="173"/>
      <c r="L1416" s="173"/>
    </row>
    <row r="1417" spans="10:12">
      <c r="J1417" s="191"/>
      <c r="K1417" s="173"/>
      <c r="L1417" s="173"/>
    </row>
    <row r="1418" spans="10:12">
      <c r="J1418" s="191"/>
      <c r="K1418" s="173"/>
      <c r="L1418" s="173"/>
    </row>
    <row r="1419" spans="10:12">
      <c r="J1419" s="191"/>
      <c r="K1419" s="173"/>
      <c r="L1419" s="173"/>
    </row>
    <row r="1420" spans="10:12">
      <c r="J1420" s="191"/>
      <c r="K1420" s="173"/>
      <c r="L1420" s="173"/>
    </row>
    <row r="1421" spans="10:12">
      <c r="J1421" s="191"/>
      <c r="K1421" s="173"/>
      <c r="L1421" s="173"/>
    </row>
    <row r="1422" spans="10:12">
      <c r="J1422" s="191"/>
      <c r="K1422" s="173"/>
      <c r="L1422" s="173"/>
    </row>
    <row r="1423" spans="10:12">
      <c r="J1423" s="191"/>
      <c r="K1423" s="173"/>
      <c r="L1423" s="173"/>
    </row>
    <row r="1424" spans="10:12">
      <c r="J1424" s="191"/>
      <c r="K1424" s="173"/>
      <c r="L1424" s="173"/>
    </row>
    <row r="1425" spans="10:12">
      <c r="J1425" s="191"/>
      <c r="K1425" s="173"/>
      <c r="L1425" s="173"/>
    </row>
    <row r="1426" spans="10:12">
      <c r="J1426" s="191"/>
      <c r="K1426" s="173"/>
      <c r="L1426" s="173"/>
    </row>
    <row r="1427" spans="10:12">
      <c r="J1427" s="191"/>
      <c r="K1427" s="173"/>
      <c r="L1427" s="173"/>
    </row>
    <row r="1428" spans="10:12">
      <c r="J1428" s="191"/>
      <c r="K1428" s="173"/>
      <c r="L1428" s="173"/>
    </row>
    <row r="1429" spans="10:12">
      <c r="J1429" s="191"/>
      <c r="K1429" s="173"/>
      <c r="L1429" s="173"/>
    </row>
    <row r="1430" spans="10:12">
      <c r="J1430" s="191"/>
      <c r="K1430" s="173"/>
      <c r="L1430" s="173"/>
    </row>
    <row r="1431" spans="10:12">
      <c r="J1431" s="191"/>
      <c r="K1431" s="173"/>
      <c r="L1431" s="173"/>
    </row>
    <row r="1432" spans="10:12">
      <c r="J1432" s="191"/>
      <c r="K1432" s="173"/>
      <c r="L1432" s="173"/>
    </row>
    <row r="1433" spans="10:12">
      <c r="J1433" s="191"/>
      <c r="K1433" s="173"/>
      <c r="L1433" s="173"/>
    </row>
    <row r="1434" spans="10:12">
      <c r="J1434" s="191"/>
      <c r="K1434" s="173"/>
      <c r="L1434" s="173"/>
    </row>
    <row r="1435" spans="10:12">
      <c r="J1435" s="191"/>
      <c r="K1435" s="173"/>
      <c r="L1435" s="173"/>
    </row>
    <row r="1436" spans="10:12">
      <c r="J1436" s="191"/>
      <c r="K1436" s="173"/>
      <c r="L1436" s="173"/>
    </row>
    <row r="1437" spans="10:12">
      <c r="J1437" s="191"/>
      <c r="K1437" s="173"/>
      <c r="L1437" s="173"/>
    </row>
    <row r="1438" spans="10:12">
      <c r="J1438" s="191"/>
      <c r="K1438" s="173"/>
      <c r="L1438" s="173"/>
    </row>
    <row r="1439" spans="10:12">
      <c r="J1439" s="191"/>
      <c r="K1439" s="173"/>
      <c r="L1439" s="173"/>
    </row>
    <row r="1440" spans="10:12">
      <c r="J1440" s="191"/>
      <c r="K1440" s="173"/>
      <c r="L1440" s="173"/>
    </row>
    <row r="1441" spans="10:12">
      <c r="J1441" s="191"/>
      <c r="K1441" s="173"/>
      <c r="L1441" s="173"/>
    </row>
    <row r="1442" spans="10:12">
      <c r="J1442" s="191"/>
      <c r="K1442" s="173"/>
      <c r="L1442" s="173"/>
    </row>
    <row r="1443" spans="10:12">
      <c r="J1443" s="191"/>
      <c r="K1443" s="173"/>
      <c r="L1443" s="173"/>
    </row>
    <row r="1444" spans="10:12">
      <c r="J1444" s="191"/>
      <c r="K1444" s="173"/>
      <c r="L1444" s="173"/>
    </row>
    <row r="1445" spans="10:12">
      <c r="J1445" s="191"/>
      <c r="K1445" s="173"/>
      <c r="L1445" s="173"/>
    </row>
    <row r="1446" spans="10:12">
      <c r="J1446" s="191"/>
      <c r="K1446" s="173"/>
      <c r="L1446" s="173"/>
    </row>
    <row r="1447" spans="10:12">
      <c r="J1447" s="191"/>
      <c r="K1447" s="173"/>
      <c r="L1447" s="173"/>
    </row>
    <row r="1448" spans="10:12">
      <c r="J1448" s="191"/>
      <c r="K1448" s="173"/>
      <c r="L1448" s="173"/>
    </row>
    <row r="1449" spans="10:12">
      <c r="J1449" s="191"/>
      <c r="K1449" s="173"/>
      <c r="L1449" s="173"/>
    </row>
    <row r="1450" spans="10:12">
      <c r="J1450" s="191"/>
      <c r="K1450" s="173"/>
      <c r="L1450" s="173"/>
    </row>
    <row r="1451" spans="10:12">
      <c r="J1451" s="191"/>
      <c r="K1451" s="173"/>
      <c r="L1451" s="173"/>
    </row>
    <row r="1452" spans="10:12">
      <c r="J1452" s="191"/>
      <c r="K1452" s="173"/>
      <c r="L1452" s="173"/>
    </row>
    <row r="1453" spans="10:12">
      <c r="J1453" s="191"/>
      <c r="K1453" s="173"/>
      <c r="L1453" s="173"/>
    </row>
    <row r="1454" spans="10:12">
      <c r="J1454" s="191"/>
      <c r="K1454" s="173"/>
      <c r="L1454" s="173"/>
    </row>
    <row r="1455" spans="10:12">
      <c r="J1455" s="191"/>
      <c r="K1455" s="173"/>
      <c r="L1455" s="173"/>
    </row>
    <row r="1456" spans="10:12">
      <c r="J1456" s="191"/>
      <c r="K1456" s="173"/>
      <c r="L1456" s="173"/>
    </row>
    <row r="1457" spans="10:12">
      <c r="J1457" s="191"/>
      <c r="K1457" s="173"/>
      <c r="L1457" s="173"/>
    </row>
    <row r="1458" spans="10:12">
      <c r="J1458" s="191"/>
      <c r="K1458" s="173"/>
      <c r="L1458" s="173"/>
    </row>
    <row r="1459" spans="10:12">
      <c r="J1459" s="191"/>
      <c r="K1459" s="173"/>
      <c r="L1459" s="173"/>
    </row>
    <row r="1460" spans="10:12">
      <c r="J1460" s="191"/>
      <c r="K1460" s="173"/>
      <c r="L1460" s="173"/>
    </row>
    <row r="1461" spans="10:12">
      <c r="J1461" s="191"/>
      <c r="K1461" s="173"/>
      <c r="L1461" s="173"/>
    </row>
    <row r="1462" spans="10:12">
      <c r="J1462" s="191"/>
      <c r="K1462" s="173"/>
      <c r="L1462" s="173"/>
    </row>
    <row r="1463" spans="10:12">
      <c r="J1463" s="191"/>
      <c r="K1463" s="173"/>
      <c r="L1463" s="173"/>
    </row>
    <row r="1464" spans="10:12">
      <c r="J1464" s="191"/>
      <c r="K1464" s="173"/>
      <c r="L1464" s="173"/>
    </row>
    <row r="1465" spans="10:12">
      <c r="J1465" s="191"/>
      <c r="K1465" s="173"/>
      <c r="L1465" s="173"/>
    </row>
    <row r="1466" spans="10:12">
      <c r="J1466" s="191"/>
      <c r="K1466" s="173"/>
      <c r="L1466" s="173"/>
    </row>
    <row r="1467" spans="10:12">
      <c r="J1467" s="191"/>
      <c r="K1467" s="173"/>
      <c r="L1467" s="173"/>
    </row>
    <row r="1468" spans="10:12">
      <c r="J1468" s="191"/>
      <c r="K1468" s="173"/>
      <c r="L1468" s="173"/>
    </row>
    <row r="1469" spans="10:12">
      <c r="J1469" s="191"/>
      <c r="K1469" s="173"/>
      <c r="L1469" s="173"/>
    </row>
    <row r="1470" spans="10:12">
      <c r="J1470" s="191"/>
      <c r="K1470" s="173"/>
      <c r="L1470" s="173"/>
    </row>
    <row r="1471" spans="10:12">
      <c r="J1471" s="191"/>
      <c r="K1471" s="173"/>
      <c r="L1471" s="173"/>
    </row>
    <row r="1472" spans="10:12">
      <c r="J1472" s="191"/>
      <c r="K1472" s="173"/>
      <c r="L1472" s="173"/>
    </row>
    <row r="1473" spans="10:12">
      <c r="J1473" s="191"/>
      <c r="K1473" s="173"/>
      <c r="L1473" s="173"/>
    </row>
    <row r="1474" spans="10:12">
      <c r="J1474" s="191"/>
      <c r="K1474" s="173"/>
      <c r="L1474" s="173"/>
    </row>
    <row r="1475" spans="10:12">
      <c r="J1475" s="191"/>
      <c r="K1475" s="173"/>
      <c r="L1475" s="173"/>
    </row>
    <row r="1476" spans="10:12">
      <c r="J1476" s="191"/>
      <c r="K1476" s="173"/>
      <c r="L1476" s="173"/>
    </row>
    <row r="1477" spans="10:12">
      <c r="J1477" s="191"/>
      <c r="K1477" s="173"/>
      <c r="L1477" s="173"/>
    </row>
    <row r="1478" spans="10:12">
      <c r="J1478" s="191"/>
      <c r="K1478" s="173"/>
      <c r="L1478" s="173"/>
    </row>
    <row r="1479" spans="10:12">
      <c r="J1479" s="191"/>
      <c r="K1479" s="173"/>
      <c r="L1479" s="173"/>
    </row>
    <row r="1480" spans="10:12">
      <c r="J1480" s="191"/>
      <c r="K1480" s="173"/>
      <c r="L1480" s="173"/>
    </row>
    <row r="1481" spans="10:12">
      <c r="J1481" s="191"/>
      <c r="K1481" s="173"/>
      <c r="L1481" s="173"/>
    </row>
    <row r="1482" spans="10:12">
      <c r="J1482" s="191"/>
      <c r="K1482" s="173"/>
      <c r="L1482" s="173"/>
    </row>
    <row r="1483" spans="10:12">
      <c r="J1483" s="191"/>
      <c r="K1483" s="173"/>
      <c r="L1483" s="173"/>
    </row>
    <row r="1484" spans="10:12">
      <c r="J1484" s="191"/>
      <c r="K1484" s="173"/>
      <c r="L1484" s="173"/>
    </row>
    <row r="1485" spans="10:12">
      <c r="J1485" s="191"/>
      <c r="K1485" s="173"/>
      <c r="L1485" s="173"/>
    </row>
    <row r="1486" spans="10:12">
      <c r="J1486" s="191"/>
      <c r="K1486" s="173"/>
      <c r="L1486" s="173"/>
    </row>
    <row r="1487" spans="10:12">
      <c r="J1487" s="191"/>
      <c r="K1487" s="173"/>
      <c r="L1487" s="173"/>
    </row>
    <row r="1488" spans="10:12">
      <c r="J1488" s="191"/>
      <c r="K1488" s="173"/>
      <c r="L1488" s="173"/>
    </row>
    <row r="1489" spans="10:12">
      <c r="J1489" s="191"/>
      <c r="K1489" s="173"/>
      <c r="L1489" s="173"/>
    </row>
    <row r="1490" spans="10:12">
      <c r="J1490" s="191"/>
      <c r="K1490" s="173"/>
      <c r="L1490" s="173"/>
    </row>
    <row r="1491" spans="10:12">
      <c r="J1491" s="191"/>
      <c r="K1491" s="173"/>
      <c r="L1491" s="173"/>
    </row>
    <row r="1492" spans="10:12">
      <c r="J1492" s="191"/>
      <c r="K1492" s="173"/>
      <c r="L1492" s="173"/>
    </row>
    <row r="1493" spans="10:12">
      <c r="J1493" s="191"/>
      <c r="K1493" s="173"/>
      <c r="L1493" s="173"/>
    </row>
    <row r="1494" spans="10:12">
      <c r="J1494" s="191"/>
      <c r="K1494" s="173"/>
      <c r="L1494" s="173"/>
    </row>
    <row r="1495" spans="10:12">
      <c r="J1495" s="191"/>
      <c r="K1495" s="173"/>
      <c r="L1495" s="173"/>
    </row>
    <row r="1496" spans="10:12">
      <c r="J1496" s="191"/>
      <c r="K1496" s="173"/>
      <c r="L1496" s="173"/>
    </row>
    <row r="1497" spans="10:12">
      <c r="J1497" s="191"/>
      <c r="K1497" s="173"/>
      <c r="L1497" s="173"/>
    </row>
    <row r="1498" spans="10:12">
      <c r="J1498" s="191"/>
      <c r="K1498" s="173"/>
      <c r="L1498" s="173"/>
    </row>
    <row r="1499" spans="10:12">
      <c r="J1499" s="191"/>
      <c r="K1499" s="173"/>
      <c r="L1499" s="173"/>
    </row>
    <row r="1500" spans="10:12">
      <c r="J1500" s="191"/>
      <c r="K1500" s="173"/>
      <c r="L1500" s="173"/>
    </row>
    <row r="1501" spans="10:12">
      <c r="J1501" s="191"/>
      <c r="K1501" s="173"/>
      <c r="L1501" s="173"/>
    </row>
    <row r="1502" spans="10:12">
      <c r="J1502" s="191"/>
      <c r="K1502" s="173"/>
      <c r="L1502" s="173"/>
    </row>
    <row r="1503" spans="10:12">
      <c r="J1503" s="191"/>
      <c r="K1503" s="173"/>
      <c r="L1503" s="173"/>
    </row>
    <row r="1504" spans="10:12">
      <c r="J1504" s="191"/>
      <c r="K1504" s="173"/>
      <c r="L1504" s="173"/>
    </row>
    <row r="1505" spans="10:12">
      <c r="J1505" s="191"/>
      <c r="K1505" s="173"/>
      <c r="L1505" s="173"/>
    </row>
    <row r="1506" spans="10:12">
      <c r="J1506" s="191"/>
      <c r="K1506" s="173"/>
      <c r="L1506" s="173"/>
    </row>
    <row r="1507" spans="10:12">
      <c r="J1507" s="191"/>
      <c r="K1507" s="173"/>
      <c r="L1507" s="173"/>
    </row>
    <row r="1508" spans="10:12">
      <c r="J1508" s="191"/>
      <c r="K1508" s="173"/>
      <c r="L1508" s="173"/>
    </row>
    <row r="1509" spans="10:12">
      <c r="J1509" s="191"/>
      <c r="K1509" s="173"/>
      <c r="L1509" s="173"/>
    </row>
    <row r="1510" spans="10:12">
      <c r="J1510" s="191"/>
      <c r="K1510" s="173"/>
      <c r="L1510" s="173"/>
    </row>
    <row r="1511" spans="10:12">
      <c r="J1511" s="191"/>
      <c r="K1511" s="173"/>
      <c r="L1511" s="173"/>
    </row>
    <row r="1512" spans="10:12">
      <c r="J1512" s="191"/>
      <c r="K1512" s="173"/>
      <c r="L1512" s="173"/>
    </row>
    <row r="1513" spans="10:12">
      <c r="J1513" s="191"/>
      <c r="K1513" s="173"/>
      <c r="L1513" s="173"/>
    </row>
    <row r="1514" spans="10:12">
      <c r="J1514" s="191"/>
      <c r="K1514" s="173"/>
      <c r="L1514" s="173"/>
    </row>
    <row r="1515" spans="10:12">
      <c r="J1515" s="191"/>
      <c r="K1515" s="173"/>
      <c r="L1515" s="173"/>
    </row>
    <row r="1516" spans="10:12">
      <c r="J1516" s="191"/>
      <c r="K1516" s="173"/>
      <c r="L1516" s="173"/>
    </row>
    <row r="1517" spans="10:12">
      <c r="J1517" s="191"/>
      <c r="K1517" s="173"/>
      <c r="L1517" s="173"/>
    </row>
    <row r="1518" spans="10:12">
      <c r="J1518" s="191"/>
      <c r="K1518" s="173"/>
      <c r="L1518" s="173"/>
    </row>
    <row r="1519" spans="10:12">
      <c r="J1519" s="191"/>
      <c r="K1519" s="173"/>
      <c r="L1519" s="173"/>
    </row>
    <row r="1520" spans="10:12">
      <c r="J1520" s="191"/>
      <c r="K1520" s="173"/>
      <c r="L1520" s="173"/>
    </row>
    <row r="1521" spans="10:12">
      <c r="J1521" s="191"/>
      <c r="K1521" s="173"/>
      <c r="L1521" s="173"/>
    </row>
    <row r="1522" spans="10:12">
      <c r="J1522" s="191"/>
      <c r="K1522" s="173"/>
      <c r="L1522" s="173"/>
    </row>
    <row r="1523" spans="10:12">
      <c r="J1523" s="191"/>
      <c r="K1523" s="173"/>
      <c r="L1523" s="173"/>
    </row>
    <row r="1524" spans="10:12">
      <c r="J1524" s="191"/>
      <c r="K1524" s="173"/>
      <c r="L1524" s="173"/>
    </row>
    <row r="1525" spans="10:12">
      <c r="J1525" s="191"/>
      <c r="K1525" s="173"/>
      <c r="L1525" s="173"/>
    </row>
    <row r="1526" spans="10:12">
      <c r="J1526" s="191"/>
      <c r="K1526" s="173"/>
      <c r="L1526" s="173"/>
    </row>
    <row r="1527" spans="10:12">
      <c r="J1527" s="191"/>
      <c r="K1527" s="173"/>
      <c r="L1527" s="173"/>
    </row>
    <row r="1528" spans="10:12">
      <c r="J1528" s="191"/>
      <c r="K1528" s="173"/>
      <c r="L1528" s="173"/>
    </row>
    <row r="1529" spans="10:12">
      <c r="J1529" s="191"/>
      <c r="K1529" s="173"/>
      <c r="L1529" s="173"/>
    </row>
    <row r="1530" spans="10:12">
      <c r="J1530" s="191"/>
      <c r="K1530" s="173"/>
      <c r="L1530" s="173"/>
    </row>
    <row r="1531" spans="10:12">
      <c r="J1531" s="191"/>
      <c r="K1531" s="173"/>
      <c r="L1531" s="173"/>
    </row>
    <row r="1532" spans="10:12">
      <c r="J1532" s="191"/>
      <c r="K1532" s="173"/>
      <c r="L1532" s="173"/>
    </row>
    <row r="1533" spans="10:12">
      <c r="J1533" s="191"/>
      <c r="K1533" s="173"/>
      <c r="L1533" s="173"/>
    </row>
    <row r="1534" spans="10:12">
      <c r="J1534" s="191"/>
      <c r="K1534" s="173"/>
      <c r="L1534" s="173"/>
    </row>
    <row r="1535" spans="10:12">
      <c r="J1535" s="191"/>
      <c r="K1535" s="173"/>
      <c r="L1535" s="173"/>
    </row>
    <row r="1536" spans="10:12">
      <c r="J1536" s="191"/>
      <c r="K1536" s="173"/>
      <c r="L1536" s="173"/>
    </row>
    <row r="1537" spans="10:12">
      <c r="J1537" s="191"/>
      <c r="K1537" s="173"/>
      <c r="L1537" s="173"/>
    </row>
    <row r="1538" spans="10:12">
      <c r="J1538" s="191"/>
      <c r="K1538" s="173"/>
      <c r="L1538" s="173"/>
    </row>
    <row r="1539" spans="10:12">
      <c r="J1539" s="191"/>
      <c r="K1539" s="173"/>
      <c r="L1539" s="173"/>
    </row>
    <row r="1540" spans="10:12">
      <c r="J1540" s="191"/>
      <c r="K1540" s="173"/>
      <c r="L1540" s="173"/>
    </row>
    <row r="1541" spans="10:12">
      <c r="J1541" s="191"/>
      <c r="K1541" s="173"/>
      <c r="L1541" s="173"/>
    </row>
    <row r="1542" spans="10:12">
      <c r="J1542" s="191"/>
      <c r="K1542" s="173"/>
      <c r="L1542" s="173"/>
    </row>
    <row r="1543" spans="10:12">
      <c r="J1543" s="191"/>
      <c r="K1543" s="173"/>
      <c r="L1543" s="173"/>
    </row>
    <row r="1544" spans="10:12">
      <c r="J1544" s="191"/>
      <c r="K1544" s="173"/>
      <c r="L1544" s="173"/>
    </row>
    <row r="1545" spans="10:12">
      <c r="J1545" s="191"/>
      <c r="K1545" s="173"/>
      <c r="L1545" s="173"/>
    </row>
    <row r="1546" spans="10:12">
      <c r="J1546" s="191"/>
      <c r="K1546" s="173"/>
      <c r="L1546" s="173"/>
    </row>
    <row r="1547" spans="10:12">
      <c r="J1547" s="191"/>
      <c r="K1547" s="173"/>
      <c r="L1547" s="173"/>
    </row>
    <row r="1548" spans="10:12">
      <c r="J1548" s="191"/>
      <c r="K1548" s="173"/>
      <c r="L1548" s="173"/>
    </row>
    <row r="1549" spans="10:12">
      <c r="J1549" s="191"/>
      <c r="K1549" s="173"/>
      <c r="L1549" s="173"/>
    </row>
    <row r="1550" spans="10:12">
      <c r="J1550" s="191"/>
      <c r="K1550" s="173"/>
      <c r="L1550" s="173"/>
    </row>
    <row r="1551" spans="10:12">
      <c r="J1551" s="191"/>
      <c r="K1551" s="173"/>
      <c r="L1551" s="173"/>
    </row>
    <row r="1552" spans="10:12">
      <c r="J1552" s="191"/>
      <c r="K1552" s="173"/>
      <c r="L1552" s="173"/>
    </row>
    <row r="1553" spans="10:12">
      <c r="J1553" s="191"/>
      <c r="K1553" s="173"/>
      <c r="L1553" s="173"/>
    </row>
    <row r="1554" spans="10:12">
      <c r="J1554" s="191"/>
      <c r="K1554" s="173"/>
      <c r="L1554" s="173"/>
    </row>
    <row r="1555" spans="10:12">
      <c r="J1555" s="191"/>
      <c r="K1555" s="173"/>
      <c r="L1555" s="173"/>
    </row>
    <row r="1556" spans="10:12">
      <c r="J1556" s="191"/>
      <c r="K1556" s="173"/>
      <c r="L1556" s="173"/>
    </row>
    <row r="1557" spans="10:12">
      <c r="J1557" s="191"/>
      <c r="K1557" s="173"/>
      <c r="L1557" s="173"/>
    </row>
    <row r="1558" spans="10:12">
      <c r="J1558" s="191"/>
      <c r="K1558" s="173"/>
      <c r="L1558" s="173"/>
    </row>
    <row r="1559" spans="10:12">
      <c r="J1559" s="191"/>
      <c r="K1559" s="173"/>
      <c r="L1559" s="173"/>
    </row>
    <row r="1560" spans="10:12">
      <c r="J1560" s="191"/>
      <c r="K1560" s="173"/>
      <c r="L1560" s="173"/>
    </row>
    <row r="1561" spans="10:12">
      <c r="J1561" s="191"/>
      <c r="K1561" s="173"/>
      <c r="L1561" s="173"/>
    </row>
    <row r="1562" spans="10:12">
      <c r="J1562" s="191"/>
      <c r="K1562" s="173"/>
      <c r="L1562" s="173"/>
    </row>
    <row r="1563" spans="10:12">
      <c r="J1563" s="191"/>
      <c r="K1563" s="173"/>
      <c r="L1563" s="173"/>
    </row>
    <row r="1564" spans="10:12">
      <c r="J1564" s="191"/>
      <c r="K1564" s="173"/>
      <c r="L1564" s="173"/>
    </row>
    <row r="1565" spans="10:12">
      <c r="J1565" s="191"/>
      <c r="K1565" s="173"/>
      <c r="L1565" s="173"/>
    </row>
    <row r="1566" spans="10:12">
      <c r="J1566" s="191"/>
      <c r="K1566" s="173"/>
      <c r="L1566" s="173"/>
    </row>
    <row r="1567" spans="10:12">
      <c r="J1567" s="191"/>
      <c r="K1567" s="173"/>
      <c r="L1567" s="173"/>
    </row>
    <row r="1568" spans="10:12">
      <c r="J1568" s="191"/>
      <c r="K1568" s="173"/>
      <c r="L1568" s="173"/>
    </row>
    <row r="1569" spans="10:12">
      <c r="J1569" s="191"/>
      <c r="K1569" s="173"/>
      <c r="L1569" s="173"/>
    </row>
    <row r="1570" spans="10:12">
      <c r="J1570" s="191"/>
      <c r="K1570" s="173"/>
      <c r="L1570" s="173"/>
    </row>
    <row r="1571" spans="10:12">
      <c r="J1571" s="191"/>
      <c r="K1571" s="173"/>
      <c r="L1571" s="173"/>
    </row>
    <row r="1572" spans="10:12">
      <c r="J1572" s="191"/>
      <c r="K1572" s="173"/>
      <c r="L1572" s="173"/>
    </row>
    <row r="1573" spans="10:12">
      <c r="J1573" s="191"/>
      <c r="K1573" s="173"/>
      <c r="L1573" s="173"/>
    </row>
    <row r="1574" spans="10:12">
      <c r="J1574" s="191"/>
      <c r="K1574" s="173"/>
      <c r="L1574" s="173"/>
    </row>
    <row r="1575" spans="10:12">
      <c r="J1575" s="191"/>
      <c r="K1575" s="173"/>
      <c r="L1575" s="173"/>
    </row>
    <row r="1576" spans="10:12">
      <c r="J1576" s="191"/>
      <c r="K1576" s="173"/>
      <c r="L1576" s="173"/>
    </row>
    <row r="1577" spans="10:12">
      <c r="J1577" s="191"/>
      <c r="K1577" s="173"/>
      <c r="L1577" s="173"/>
    </row>
    <row r="1578" spans="10:12">
      <c r="J1578" s="191"/>
      <c r="K1578" s="173"/>
      <c r="L1578" s="173"/>
    </row>
    <row r="1579" spans="10:12">
      <c r="J1579" s="191"/>
      <c r="K1579" s="173"/>
      <c r="L1579" s="173"/>
    </row>
    <row r="1580" spans="10:12">
      <c r="J1580" s="191"/>
      <c r="K1580" s="173"/>
      <c r="L1580" s="173"/>
    </row>
    <row r="1581" spans="10:12">
      <c r="J1581" s="191"/>
      <c r="K1581" s="173"/>
      <c r="L1581" s="173"/>
    </row>
    <row r="1582" spans="10:12">
      <c r="J1582" s="191"/>
      <c r="K1582" s="173"/>
      <c r="L1582" s="173"/>
    </row>
    <row r="1583" spans="10:12">
      <c r="J1583" s="191"/>
      <c r="K1583" s="173"/>
      <c r="L1583" s="173"/>
    </row>
    <row r="1584" spans="10:12">
      <c r="J1584" s="191"/>
      <c r="K1584" s="173"/>
      <c r="L1584" s="173"/>
    </row>
    <row r="1585" spans="10:12">
      <c r="J1585" s="191"/>
      <c r="K1585" s="173"/>
      <c r="L1585" s="173"/>
    </row>
    <row r="1586" spans="10:12">
      <c r="J1586" s="191"/>
      <c r="K1586" s="173"/>
      <c r="L1586" s="173"/>
    </row>
    <row r="1587" spans="10:12">
      <c r="J1587" s="191"/>
      <c r="K1587" s="173"/>
      <c r="L1587" s="173"/>
    </row>
    <row r="1588" spans="10:12">
      <c r="J1588" s="191"/>
      <c r="K1588" s="173"/>
      <c r="L1588" s="173"/>
    </row>
    <row r="1589" spans="10:12">
      <c r="J1589" s="191"/>
      <c r="K1589" s="173"/>
      <c r="L1589" s="173"/>
    </row>
    <row r="1590" spans="10:12">
      <c r="J1590" s="191"/>
      <c r="K1590" s="173"/>
      <c r="L1590" s="173"/>
    </row>
    <row r="1591" spans="10:12">
      <c r="J1591" s="191"/>
      <c r="K1591" s="173"/>
      <c r="L1591" s="173"/>
    </row>
    <row r="1592" spans="10:12">
      <c r="J1592" s="191"/>
      <c r="K1592" s="173"/>
      <c r="L1592" s="173"/>
    </row>
    <row r="1593" spans="10:12">
      <c r="J1593" s="191"/>
      <c r="K1593" s="173"/>
      <c r="L1593" s="173"/>
    </row>
    <row r="1594" spans="10:12">
      <c r="J1594" s="191"/>
      <c r="K1594" s="173"/>
      <c r="L1594" s="173"/>
    </row>
    <row r="1595" spans="10:12">
      <c r="J1595" s="191"/>
      <c r="K1595" s="173"/>
      <c r="L1595" s="173"/>
    </row>
    <row r="1596" spans="10:12">
      <c r="J1596" s="191"/>
      <c r="K1596" s="173"/>
      <c r="L1596" s="173"/>
    </row>
    <row r="1597" spans="10:12">
      <c r="J1597" s="191"/>
      <c r="K1597" s="173"/>
      <c r="L1597" s="173"/>
    </row>
    <row r="1598" spans="10:12">
      <c r="J1598" s="191"/>
      <c r="K1598" s="173"/>
      <c r="L1598" s="173"/>
    </row>
    <row r="1599" spans="10:12">
      <c r="J1599" s="191"/>
      <c r="K1599" s="173"/>
      <c r="L1599" s="173"/>
    </row>
    <row r="1600" spans="10:12">
      <c r="J1600" s="191"/>
      <c r="K1600" s="173"/>
      <c r="L1600" s="173"/>
    </row>
    <row r="1601" spans="10:12">
      <c r="J1601" s="191"/>
      <c r="K1601" s="173"/>
      <c r="L1601" s="173"/>
    </row>
    <row r="1602" spans="10:12">
      <c r="J1602" s="191"/>
      <c r="K1602" s="173"/>
      <c r="L1602" s="173"/>
    </row>
    <row r="1603" spans="10:12">
      <c r="J1603" s="191"/>
      <c r="K1603" s="173"/>
      <c r="L1603" s="173"/>
    </row>
    <row r="1604" spans="10:12">
      <c r="J1604" s="191"/>
      <c r="K1604" s="173"/>
      <c r="L1604" s="173"/>
    </row>
    <row r="1605" spans="10:12">
      <c r="J1605" s="191"/>
      <c r="K1605" s="173"/>
      <c r="L1605" s="173"/>
    </row>
    <row r="1606" spans="10:12">
      <c r="J1606" s="191"/>
      <c r="K1606" s="173"/>
      <c r="L1606" s="173"/>
    </row>
    <row r="1607" spans="10:12">
      <c r="J1607" s="191"/>
      <c r="K1607" s="173"/>
      <c r="L1607" s="173"/>
    </row>
    <row r="1608" spans="10:12">
      <c r="J1608" s="191"/>
      <c r="K1608" s="173"/>
      <c r="L1608" s="173"/>
    </row>
    <row r="1609" spans="10:12">
      <c r="J1609" s="191"/>
      <c r="K1609" s="173"/>
      <c r="L1609" s="173"/>
    </row>
    <row r="1610" spans="10:12">
      <c r="J1610" s="191"/>
      <c r="K1610" s="173"/>
      <c r="L1610" s="173"/>
    </row>
    <row r="1611" spans="10:12">
      <c r="J1611" s="191"/>
      <c r="K1611" s="173"/>
      <c r="L1611" s="173"/>
    </row>
    <row r="1612" spans="10:12">
      <c r="J1612" s="191"/>
      <c r="K1612" s="173"/>
      <c r="L1612" s="173"/>
    </row>
    <row r="1613" spans="10:12">
      <c r="J1613" s="191"/>
      <c r="K1613" s="173"/>
      <c r="L1613" s="173"/>
    </row>
    <row r="1614" spans="10:12">
      <c r="J1614" s="191"/>
      <c r="K1614" s="173"/>
      <c r="L1614" s="173"/>
    </row>
    <row r="1615" spans="10:12">
      <c r="J1615" s="191"/>
      <c r="K1615" s="173"/>
      <c r="L1615" s="173"/>
    </row>
    <row r="1616" spans="10:12">
      <c r="J1616" s="191"/>
      <c r="K1616" s="173"/>
      <c r="L1616" s="173"/>
    </row>
    <row r="1617" spans="10:12">
      <c r="J1617" s="191"/>
      <c r="K1617" s="173"/>
      <c r="L1617" s="173"/>
    </row>
    <row r="1618" spans="10:12">
      <c r="J1618" s="191"/>
      <c r="K1618" s="173"/>
      <c r="L1618" s="173"/>
    </row>
    <row r="1619" spans="10:12">
      <c r="J1619" s="191"/>
      <c r="K1619" s="173"/>
      <c r="L1619" s="173"/>
    </row>
    <row r="1620" spans="10:12">
      <c r="J1620" s="191"/>
      <c r="K1620" s="173"/>
      <c r="L1620" s="173"/>
    </row>
    <row r="1621" spans="10:12">
      <c r="J1621" s="191"/>
      <c r="K1621" s="173"/>
      <c r="L1621" s="173"/>
    </row>
    <row r="1622" spans="10:12">
      <c r="J1622" s="191"/>
      <c r="K1622" s="173"/>
      <c r="L1622" s="173"/>
    </row>
    <row r="1623" spans="10:12">
      <c r="J1623" s="191"/>
      <c r="K1623" s="173"/>
      <c r="L1623" s="173"/>
    </row>
    <row r="1624" spans="10:12">
      <c r="J1624" s="191"/>
      <c r="K1624" s="173"/>
      <c r="L1624" s="173"/>
    </row>
    <row r="1625" spans="10:12">
      <c r="J1625" s="191"/>
      <c r="K1625" s="173"/>
      <c r="L1625" s="173"/>
    </row>
    <row r="1626" spans="10:12">
      <c r="J1626" s="191"/>
      <c r="K1626" s="173"/>
      <c r="L1626" s="173"/>
    </row>
    <row r="1627" spans="10:12">
      <c r="J1627" s="191"/>
      <c r="K1627" s="173"/>
      <c r="L1627" s="173"/>
    </row>
    <row r="1628" spans="10:12">
      <c r="J1628" s="191"/>
      <c r="K1628" s="173"/>
      <c r="L1628" s="173"/>
    </row>
    <row r="1629" spans="10:12">
      <c r="J1629" s="191"/>
      <c r="K1629" s="173"/>
      <c r="L1629" s="173"/>
    </row>
    <row r="1630" spans="10:12">
      <c r="J1630" s="191"/>
      <c r="K1630" s="173"/>
      <c r="L1630" s="173"/>
    </row>
    <row r="1631" spans="10:12">
      <c r="J1631" s="191"/>
      <c r="K1631" s="173"/>
      <c r="L1631" s="173"/>
    </row>
    <row r="1632" spans="10:12">
      <c r="J1632" s="191"/>
      <c r="K1632" s="173"/>
      <c r="L1632" s="173"/>
    </row>
    <row r="1633" spans="10:12">
      <c r="J1633" s="191"/>
      <c r="K1633" s="173"/>
      <c r="L1633" s="173"/>
    </row>
    <row r="1634" spans="10:12">
      <c r="J1634" s="191"/>
      <c r="K1634" s="173"/>
      <c r="L1634" s="173"/>
    </row>
    <row r="1635" spans="10:12">
      <c r="J1635" s="191"/>
      <c r="K1635" s="173"/>
      <c r="L1635" s="173"/>
    </row>
    <row r="1636" spans="10:12">
      <c r="J1636" s="191"/>
      <c r="K1636" s="173"/>
      <c r="L1636" s="173"/>
    </row>
    <row r="1637" spans="10:12">
      <c r="J1637" s="191"/>
      <c r="K1637" s="173"/>
      <c r="L1637" s="173"/>
    </row>
    <row r="1638" spans="10:12">
      <c r="J1638" s="191"/>
      <c r="K1638" s="173"/>
      <c r="L1638" s="173"/>
    </row>
    <row r="1639" spans="10:12">
      <c r="J1639" s="191"/>
      <c r="K1639" s="173"/>
      <c r="L1639" s="173"/>
    </row>
    <row r="1640" spans="10:12">
      <c r="J1640" s="191"/>
      <c r="K1640" s="173"/>
      <c r="L1640" s="173"/>
    </row>
    <row r="1641" spans="10:12">
      <c r="J1641" s="191"/>
      <c r="K1641" s="173"/>
      <c r="L1641" s="173"/>
    </row>
    <row r="1642" spans="10:12">
      <c r="J1642" s="191"/>
      <c r="K1642" s="173"/>
      <c r="L1642" s="173"/>
    </row>
    <row r="1643" spans="10:12">
      <c r="J1643" s="191"/>
      <c r="K1643" s="173"/>
      <c r="L1643" s="173"/>
    </row>
    <row r="1644" spans="10:12">
      <c r="J1644" s="191"/>
      <c r="K1644" s="173"/>
      <c r="L1644" s="173"/>
    </row>
    <row r="1645" spans="10:12">
      <c r="J1645" s="191"/>
      <c r="K1645" s="173"/>
      <c r="L1645" s="173"/>
    </row>
    <row r="1646" spans="10:12">
      <c r="J1646" s="191"/>
      <c r="K1646" s="173"/>
      <c r="L1646" s="173"/>
    </row>
    <row r="1647" spans="10:12">
      <c r="J1647" s="191"/>
      <c r="K1647" s="173"/>
      <c r="L1647" s="173"/>
    </row>
    <row r="1648" spans="10:12">
      <c r="J1648" s="191"/>
      <c r="K1648" s="173"/>
      <c r="L1648" s="173"/>
    </row>
    <row r="1649" spans="10:12">
      <c r="J1649" s="191"/>
      <c r="K1649" s="173"/>
      <c r="L1649" s="173"/>
    </row>
    <row r="1650" spans="10:12">
      <c r="J1650" s="191"/>
      <c r="K1650" s="173"/>
      <c r="L1650" s="173"/>
    </row>
    <row r="1651" spans="10:12">
      <c r="J1651" s="191"/>
      <c r="K1651" s="173"/>
      <c r="L1651" s="173"/>
    </row>
    <row r="1652" spans="10:12">
      <c r="J1652" s="191"/>
      <c r="K1652" s="173"/>
      <c r="L1652" s="173"/>
    </row>
    <row r="1653" spans="10:12">
      <c r="J1653" s="191"/>
      <c r="K1653" s="173"/>
      <c r="L1653" s="173"/>
    </row>
    <row r="1654" spans="10:12">
      <c r="J1654" s="191"/>
      <c r="K1654" s="173"/>
      <c r="L1654" s="173"/>
    </row>
    <row r="1655" spans="10:12">
      <c r="J1655" s="191"/>
      <c r="K1655" s="173"/>
      <c r="L1655" s="173"/>
    </row>
    <row r="1656" spans="10:12">
      <c r="J1656" s="191"/>
      <c r="K1656" s="173"/>
      <c r="L1656" s="173"/>
    </row>
    <row r="1657" spans="10:12">
      <c r="J1657" s="191"/>
      <c r="K1657" s="173"/>
      <c r="L1657" s="173"/>
    </row>
    <row r="1658" spans="10:12">
      <c r="J1658" s="191"/>
      <c r="K1658" s="173"/>
      <c r="L1658" s="173"/>
    </row>
    <row r="1659" spans="10:12">
      <c r="J1659" s="191"/>
      <c r="K1659" s="173"/>
      <c r="L1659" s="173"/>
    </row>
    <row r="1660" spans="10:12">
      <c r="J1660" s="191"/>
      <c r="K1660" s="173"/>
      <c r="L1660" s="173"/>
    </row>
    <row r="1661" spans="10:12">
      <c r="J1661" s="191"/>
      <c r="K1661" s="173"/>
      <c r="L1661" s="173"/>
    </row>
    <row r="1662" spans="10:12">
      <c r="J1662" s="191"/>
      <c r="K1662" s="173"/>
      <c r="L1662" s="173"/>
    </row>
    <row r="1663" spans="10:12">
      <c r="J1663" s="191"/>
      <c r="K1663" s="173"/>
      <c r="L1663" s="173"/>
    </row>
    <row r="1664" spans="10:12">
      <c r="J1664" s="191"/>
      <c r="K1664" s="173"/>
      <c r="L1664" s="173"/>
    </row>
    <row r="1665" spans="10:12">
      <c r="J1665" s="191"/>
      <c r="K1665" s="173"/>
      <c r="L1665" s="173"/>
    </row>
    <row r="1666" spans="10:12">
      <c r="J1666" s="191"/>
      <c r="K1666" s="173"/>
      <c r="L1666" s="173"/>
    </row>
    <row r="1667" spans="10:12">
      <c r="J1667" s="191"/>
      <c r="K1667" s="173"/>
      <c r="L1667" s="173"/>
    </row>
    <row r="1668" spans="10:12">
      <c r="J1668" s="191"/>
      <c r="K1668" s="173"/>
      <c r="L1668" s="173"/>
    </row>
    <row r="1669" spans="10:12">
      <c r="J1669" s="191"/>
      <c r="K1669" s="173"/>
      <c r="L1669" s="173"/>
    </row>
    <row r="1670" spans="10:12">
      <c r="J1670" s="191"/>
      <c r="K1670" s="173"/>
      <c r="L1670" s="173"/>
    </row>
    <row r="1671" spans="10:12">
      <c r="J1671" s="191"/>
      <c r="K1671" s="173"/>
      <c r="L1671" s="173"/>
    </row>
    <row r="1672" spans="10:12">
      <c r="J1672" s="191"/>
      <c r="K1672" s="173"/>
      <c r="L1672" s="173"/>
    </row>
    <row r="1673" spans="10:12">
      <c r="J1673" s="191"/>
      <c r="K1673" s="173"/>
      <c r="L1673" s="173"/>
    </row>
    <row r="1674" spans="10:12">
      <c r="J1674" s="191"/>
      <c r="K1674" s="173"/>
      <c r="L1674" s="173"/>
    </row>
    <row r="1675" spans="10:12">
      <c r="J1675" s="191"/>
      <c r="K1675" s="173"/>
      <c r="L1675" s="173"/>
    </row>
    <row r="1676" spans="10:12">
      <c r="J1676" s="191"/>
      <c r="K1676" s="173"/>
      <c r="L1676" s="173"/>
    </row>
    <row r="1677" spans="10:12">
      <c r="J1677" s="191"/>
      <c r="K1677" s="173"/>
      <c r="L1677" s="173"/>
    </row>
    <row r="1678" spans="10:12">
      <c r="J1678" s="191"/>
      <c r="K1678" s="173"/>
      <c r="L1678" s="173"/>
    </row>
    <row r="1679" spans="10:12">
      <c r="J1679" s="191"/>
      <c r="K1679" s="173"/>
      <c r="L1679" s="173"/>
    </row>
    <row r="1680" spans="10:12">
      <c r="J1680" s="191"/>
      <c r="K1680" s="173"/>
      <c r="L1680" s="173"/>
    </row>
    <row r="1681" spans="10:12">
      <c r="J1681" s="191"/>
      <c r="K1681" s="173"/>
      <c r="L1681" s="173"/>
    </row>
    <row r="1682" spans="10:12">
      <c r="J1682" s="191"/>
      <c r="K1682" s="173"/>
      <c r="L1682" s="173"/>
    </row>
    <row r="1683" spans="10:12">
      <c r="J1683" s="191"/>
      <c r="K1683" s="173"/>
      <c r="L1683" s="173"/>
    </row>
    <row r="1684" spans="10:12">
      <c r="J1684" s="191"/>
      <c r="K1684" s="173"/>
      <c r="L1684" s="173"/>
    </row>
    <row r="1685" spans="10:12">
      <c r="J1685" s="191"/>
      <c r="K1685" s="173"/>
      <c r="L1685" s="173"/>
    </row>
    <row r="1686" spans="10:12">
      <c r="J1686" s="191"/>
      <c r="K1686" s="173"/>
      <c r="L1686" s="173"/>
    </row>
    <row r="1687" spans="10:12">
      <c r="J1687" s="191"/>
      <c r="K1687" s="173"/>
      <c r="L1687" s="173"/>
    </row>
    <row r="1688" spans="10:12">
      <c r="J1688" s="191"/>
      <c r="K1688" s="173"/>
      <c r="L1688" s="173"/>
    </row>
    <row r="1689" spans="10:12">
      <c r="J1689" s="191"/>
      <c r="K1689" s="173"/>
      <c r="L1689" s="173"/>
    </row>
    <row r="1690" spans="10:12">
      <c r="J1690" s="191"/>
      <c r="K1690" s="173"/>
      <c r="L1690" s="173"/>
    </row>
    <row r="1691" spans="10:12">
      <c r="J1691" s="191"/>
      <c r="K1691" s="173"/>
      <c r="L1691" s="173"/>
    </row>
    <row r="1692" spans="10:12">
      <c r="J1692" s="191"/>
      <c r="K1692" s="173"/>
      <c r="L1692" s="173"/>
    </row>
    <row r="1693" spans="10:12">
      <c r="J1693" s="191"/>
      <c r="K1693" s="173"/>
      <c r="L1693" s="173"/>
    </row>
    <row r="1694" spans="10:12">
      <c r="J1694" s="191"/>
      <c r="K1694" s="173"/>
      <c r="L1694" s="173"/>
    </row>
    <row r="1695" spans="10:12">
      <c r="J1695" s="191"/>
      <c r="K1695" s="173"/>
      <c r="L1695" s="173"/>
    </row>
    <row r="1696" spans="10:12">
      <c r="J1696" s="191"/>
      <c r="K1696" s="173"/>
      <c r="L1696" s="173"/>
    </row>
    <row r="1697" spans="10:12">
      <c r="J1697" s="191"/>
      <c r="K1697" s="173"/>
      <c r="L1697" s="173"/>
    </row>
    <row r="1698" spans="10:12">
      <c r="J1698" s="191"/>
      <c r="K1698" s="173"/>
      <c r="L1698" s="173"/>
    </row>
    <row r="1699" spans="10:12">
      <c r="J1699" s="191"/>
      <c r="K1699" s="173"/>
      <c r="L1699" s="173"/>
    </row>
    <row r="1700" spans="10:12">
      <c r="J1700" s="191"/>
      <c r="K1700" s="173"/>
      <c r="L1700" s="173"/>
    </row>
    <row r="1701" spans="10:12">
      <c r="J1701" s="191"/>
      <c r="K1701" s="173"/>
      <c r="L1701" s="173"/>
    </row>
    <row r="1702" spans="10:12">
      <c r="J1702" s="191"/>
      <c r="K1702" s="173"/>
      <c r="L1702" s="173"/>
    </row>
    <row r="1703" spans="10:12">
      <c r="J1703" s="191"/>
      <c r="K1703" s="173"/>
      <c r="L1703" s="173"/>
    </row>
    <row r="1704" spans="10:12">
      <c r="J1704" s="191"/>
      <c r="K1704" s="173"/>
      <c r="L1704" s="173"/>
    </row>
    <row r="1705" spans="10:12">
      <c r="J1705" s="191"/>
      <c r="K1705" s="173"/>
      <c r="L1705" s="173"/>
    </row>
    <row r="1706" spans="10:12">
      <c r="J1706" s="191"/>
      <c r="K1706" s="173"/>
      <c r="L1706" s="173"/>
    </row>
    <row r="1707" spans="10:12">
      <c r="J1707" s="191"/>
      <c r="K1707" s="173"/>
      <c r="L1707" s="173"/>
    </row>
    <row r="1708" spans="10:12">
      <c r="J1708" s="191"/>
      <c r="K1708" s="173"/>
      <c r="L1708" s="173"/>
    </row>
    <row r="1709" spans="10:12">
      <c r="J1709" s="191"/>
      <c r="K1709" s="173"/>
      <c r="L1709" s="173"/>
    </row>
    <row r="1710" spans="10:12">
      <c r="J1710" s="191"/>
      <c r="K1710" s="173"/>
      <c r="L1710" s="173"/>
    </row>
    <row r="1711" spans="10:12">
      <c r="J1711" s="191"/>
      <c r="K1711" s="173"/>
      <c r="L1711" s="173"/>
    </row>
    <row r="1712" spans="10:12">
      <c r="J1712" s="191"/>
      <c r="K1712" s="173"/>
      <c r="L1712" s="173"/>
    </row>
    <row r="1713" spans="10:12">
      <c r="J1713" s="191"/>
      <c r="K1713" s="173"/>
      <c r="L1713" s="173"/>
    </row>
    <row r="1714" spans="10:12">
      <c r="J1714" s="191"/>
      <c r="K1714" s="173"/>
      <c r="L1714" s="173"/>
    </row>
    <row r="1715" spans="10:12">
      <c r="J1715" s="191"/>
      <c r="K1715" s="173"/>
      <c r="L1715" s="173"/>
    </row>
    <row r="1716" spans="10:12">
      <c r="J1716" s="191"/>
      <c r="K1716" s="173"/>
      <c r="L1716" s="173"/>
    </row>
    <row r="1717" spans="10:12">
      <c r="J1717" s="191"/>
      <c r="K1717" s="173"/>
      <c r="L1717" s="173"/>
    </row>
    <row r="1718" spans="10:12">
      <c r="J1718" s="191"/>
      <c r="K1718" s="173"/>
      <c r="L1718" s="173"/>
    </row>
    <row r="1719" spans="10:12">
      <c r="J1719" s="191"/>
      <c r="K1719" s="173"/>
      <c r="L1719" s="173"/>
    </row>
    <row r="1720" spans="10:12">
      <c r="J1720" s="191"/>
      <c r="K1720" s="173"/>
      <c r="L1720" s="173"/>
    </row>
    <row r="1721" spans="10:12">
      <c r="J1721" s="191"/>
      <c r="K1721" s="173"/>
      <c r="L1721" s="173"/>
    </row>
    <row r="1722" spans="10:12">
      <c r="J1722" s="191"/>
      <c r="K1722" s="173"/>
      <c r="L1722" s="173"/>
    </row>
    <row r="1723" spans="10:12">
      <c r="J1723" s="191"/>
      <c r="K1723" s="173"/>
      <c r="L1723" s="173"/>
    </row>
    <row r="1724" spans="10:12">
      <c r="J1724" s="191"/>
      <c r="K1724" s="173"/>
      <c r="L1724" s="173"/>
    </row>
    <row r="1725" spans="10:12">
      <c r="J1725" s="191"/>
      <c r="K1725" s="173"/>
      <c r="L1725" s="173"/>
    </row>
    <row r="1726" spans="10:12">
      <c r="J1726" s="191"/>
      <c r="K1726" s="173"/>
      <c r="L1726" s="173"/>
    </row>
    <row r="1727" spans="10:12">
      <c r="J1727" s="191"/>
      <c r="K1727" s="173"/>
      <c r="L1727" s="173"/>
    </row>
    <row r="1728" spans="10:12">
      <c r="J1728" s="191"/>
      <c r="K1728" s="173"/>
      <c r="L1728" s="173"/>
    </row>
    <row r="1729" spans="10:12">
      <c r="J1729" s="191"/>
      <c r="K1729" s="173"/>
      <c r="L1729" s="173"/>
    </row>
    <row r="1730" spans="10:12">
      <c r="J1730" s="191"/>
      <c r="K1730" s="173"/>
      <c r="L1730" s="173"/>
    </row>
    <row r="1731" spans="10:12">
      <c r="J1731" s="191"/>
      <c r="K1731" s="173"/>
      <c r="L1731" s="173"/>
    </row>
    <row r="1732" spans="10:12">
      <c r="J1732" s="191"/>
      <c r="K1732" s="173"/>
      <c r="L1732" s="173"/>
    </row>
    <row r="1733" spans="10:12">
      <c r="J1733" s="191"/>
      <c r="K1733" s="173"/>
      <c r="L1733" s="173"/>
    </row>
    <row r="1734" spans="10:12">
      <c r="J1734" s="191"/>
      <c r="K1734" s="173"/>
      <c r="L1734" s="173"/>
    </row>
    <row r="1735" spans="10:12">
      <c r="J1735" s="191"/>
      <c r="K1735" s="173"/>
      <c r="L1735" s="173"/>
    </row>
    <row r="1736" spans="10:12">
      <c r="J1736" s="191"/>
      <c r="K1736" s="173"/>
      <c r="L1736" s="173"/>
    </row>
    <row r="1737" spans="10:12">
      <c r="J1737" s="191"/>
      <c r="K1737" s="173"/>
      <c r="L1737" s="173"/>
    </row>
    <row r="1738" spans="10:12">
      <c r="J1738" s="191"/>
      <c r="K1738" s="173"/>
      <c r="L1738" s="173"/>
    </row>
    <row r="1739" spans="10:12">
      <c r="J1739" s="191"/>
      <c r="K1739" s="173"/>
      <c r="L1739" s="173"/>
    </row>
    <row r="1740" spans="10:12">
      <c r="J1740" s="191"/>
      <c r="K1740" s="173"/>
      <c r="L1740" s="173"/>
    </row>
    <row r="1741" spans="10:12">
      <c r="J1741" s="191"/>
      <c r="K1741" s="173"/>
      <c r="L1741" s="173"/>
    </row>
    <row r="1742" spans="10:12">
      <c r="J1742" s="191"/>
      <c r="K1742" s="173"/>
      <c r="L1742" s="173"/>
    </row>
    <row r="1743" spans="10:12">
      <c r="J1743" s="191"/>
      <c r="K1743" s="173"/>
      <c r="L1743" s="173"/>
    </row>
    <row r="1744" spans="10:12">
      <c r="J1744" s="191"/>
      <c r="K1744" s="173"/>
      <c r="L1744" s="173"/>
    </row>
    <row r="1745" spans="10:12">
      <c r="J1745" s="191"/>
      <c r="K1745" s="173"/>
      <c r="L1745" s="173"/>
    </row>
    <row r="1746" spans="10:12">
      <c r="J1746" s="191"/>
      <c r="K1746" s="173"/>
      <c r="L1746" s="173"/>
    </row>
    <row r="1747" spans="10:12">
      <c r="J1747" s="191"/>
      <c r="K1747" s="173"/>
      <c r="L1747" s="173"/>
    </row>
    <row r="1748" spans="10:12">
      <c r="J1748" s="191"/>
      <c r="K1748" s="173"/>
      <c r="L1748" s="173"/>
    </row>
    <row r="1749" spans="10:12">
      <c r="J1749" s="191"/>
      <c r="K1749" s="173"/>
      <c r="L1749" s="173"/>
    </row>
    <row r="1750" spans="10:12">
      <c r="J1750" s="191"/>
      <c r="K1750" s="173"/>
      <c r="L1750" s="173"/>
    </row>
    <row r="1751" spans="10:12">
      <c r="J1751" s="191"/>
      <c r="K1751" s="173"/>
      <c r="L1751" s="173"/>
    </row>
    <row r="1752" spans="10:12">
      <c r="J1752" s="191"/>
      <c r="K1752" s="173"/>
      <c r="L1752" s="173"/>
    </row>
    <row r="1753" spans="10:12">
      <c r="J1753" s="191"/>
      <c r="K1753" s="173"/>
      <c r="L1753" s="173"/>
    </row>
    <row r="1754" spans="10:12">
      <c r="J1754" s="191"/>
      <c r="K1754" s="173"/>
      <c r="L1754" s="173"/>
    </row>
    <row r="1755" spans="10:12">
      <c r="J1755" s="191"/>
      <c r="K1755" s="173"/>
      <c r="L1755" s="173"/>
    </row>
    <row r="1756" spans="10:12">
      <c r="J1756" s="191"/>
      <c r="K1756" s="173"/>
      <c r="L1756" s="173"/>
    </row>
    <row r="1757" spans="10:12">
      <c r="J1757" s="191"/>
      <c r="K1757" s="173"/>
      <c r="L1757" s="173"/>
    </row>
    <row r="1758" spans="10:12">
      <c r="J1758" s="191"/>
      <c r="K1758" s="173"/>
      <c r="L1758" s="173"/>
    </row>
    <row r="1759" spans="10:12">
      <c r="J1759" s="191"/>
      <c r="K1759" s="173"/>
      <c r="L1759" s="173"/>
    </row>
    <row r="1760" spans="10:12">
      <c r="J1760" s="191"/>
      <c r="K1760" s="173"/>
      <c r="L1760" s="173"/>
    </row>
    <row r="1761" spans="10:12">
      <c r="J1761" s="191"/>
      <c r="K1761" s="173"/>
      <c r="L1761" s="173"/>
    </row>
    <row r="1762" spans="10:12">
      <c r="J1762" s="191"/>
      <c r="K1762" s="173"/>
      <c r="L1762" s="173"/>
    </row>
    <row r="1763" spans="10:12">
      <c r="J1763" s="191"/>
      <c r="K1763" s="173"/>
      <c r="L1763" s="173"/>
    </row>
    <row r="1764" spans="10:12">
      <c r="J1764" s="191"/>
      <c r="K1764" s="173"/>
      <c r="L1764" s="173"/>
    </row>
    <row r="1765" spans="10:12">
      <c r="J1765" s="191"/>
      <c r="K1765" s="173"/>
      <c r="L1765" s="173"/>
    </row>
    <row r="1766" spans="10:12">
      <c r="J1766" s="191"/>
      <c r="K1766" s="173"/>
      <c r="L1766" s="173"/>
    </row>
    <row r="1767" spans="10:12">
      <c r="J1767" s="191"/>
      <c r="K1767" s="173"/>
      <c r="L1767" s="173"/>
    </row>
    <row r="1768" spans="10:12">
      <c r="J1768" s="191"/>
      <c r="K1768" s="173"/>
      <c r="L1768" s="173"/>
    </row>
    <row r="1769" spans="10:12">
      <c r="J1769" s="191"/>
      <c r="K1769" s="173"/>
      <c r="L1769" s="173"/>
    </row>
    <row r="1770" spans="10:12">
      <c r="J1770" s="191"/>
      <c r="K1770" s="173"/>
      <c r="L1770" s="173"/>
    </row>
    <row r="1771" spans="10:12">
      <c r="J1771" s="191"/>
      <c r="K1771" s="173"/>
      <c r="L1771" s="173"/>
    </row>
    <row r="1772" spans="10:12">
      <c r="J1772" s="191"/>
      <c r="K1772" s="173"/>
      <c r="L1772" s="173"/>
    </row>
    <row r="1773" spans="10:12">
      <c r="J1773" s="191"/>
      <c r="K1773" s="173"/>
      <c r="L1773" s="173"/>
    </row>
    <row r="1774" spans="10:12">
      <c r="J1774" s="191"/>
      <c r="K1774" s="173"/>
      <c r="L1774" s="173"/>
    </row>
    <row r="1775" spans="10:12">
      <c r="J1775" s="191"/>
      <c r="K1775" s="173"/>
      <c r="L1775" s="173"/>
    </row>
    <row r="1776" spans="10:12">
      <c r="J1776" s="191"/>
      <c r="K1776" s="173"/>
      <c r="L1776" s="173"/>
    </row>
    <row r="1777" spans="10:12">
      <c r="J1777" s="191"/>
      <c r="K1777" s="173"/>
      <c r="L1777" s="173"/>
    </row>
    <row r="1778" spans="10:12">
      <c r="J1778" s="191"/>
      <c r="K1778" s="173"/>
      <c r="L1778" s="173"/>
    </row>
    <row r="1779" spans="10:12">
      <c r="J1779" s="191"/>
      <c r="K1779" s="173"/>
      <c r="L1779" s="173"/>
    </row>
    <row r="1780" spans="10:12">
      <c r="J1780" s="191"/>
      <c r="K1780" s="173"/>
      <c r="L1780" s="173"/>
    </row>
    <row r="1781" spans="10:12">
      <c r="J1781" s="191"/>
      <c r="K1781" s="173"/>
      <c r="L1781" s="173"/>
    </row>
    <row r="1782" spans="10:12">
      <c r="J1782" s="191"/>
      <c r="K1782" s="173"/>
      <c r="L1782" s="173"/>
    </row>
    <row r="1783" spans="10:12">
      <c r="J1783" s="191"/>
      <c r="K1783" s="173"/>
      <c r="L1783" s="173"/>
    </row>
    <row r="1784" spans="10:12">
      <c r="J1784" s="191"/>
      <c r="K1784" s="173"/>
      <c r="L1784" s="173"/>
    </row>
    <row r="1785" spans="10:12">
      <c r="J1785" s="191"/>
      <c r="K1785" s="173"/>
      <c r="L1785" s="173"/>
    </row>
    <row r="1786" spans="10:12">
      <c r="J1786" s="191"/>
      <c r="K1786" s="173"/>
      <c r="L1786" s="173"/>
    </row>
    <row r="1787" spans="10:12">
      <c r="J1787" s="191"/>
      <c r="K1787" s="173"/>
      <c r="L1787" s="173"/>
    </row>
    <row r="1788" spans="10:12">
      <c r="J1788" s="191"/>
      <c r="K1788" s="173"/>
      <c r="L1788" s="173"/>
    </row>
    <row r="1789" spans="10:12">
      <c r="J1789" s="191"/>
      <c r="K1789" s="173"/>
      <c r="L1789" s="173"/>
    </row>
    <row r="1790" spans="10:12">
      <c r="J1790" s="191"/>
      <c r="K1790" s="173"/>
      <c r="L1790" s="173"/>
    </row>
    <row r="1791" spans="10:12">
      <c r="J1791" s="191"/>
      <c r="K1791" s="173"/>
      <c r="L1791" s="173"/>
    </row>
    <row r="1792" spans="10:12">
      <c r="J1792" s="191"/>
      <c r="K1792" s="173"/>
      <c r="L1792" s="173"/>
    </row>
    <row r="1793" spans="10:12">
      <c r="J1793" s="191"/>
      <c r="K1793" s="173"/>
      <c r="L1793" s="173"/>
    </row>
    <row r="1794" spans="10:12">
      <c r="J1794" s="191"/>
      <c r="K1794" s="173"/>
      <c r="L1794" s="173"/>
    </row>
    <row r="1795" spans="10:12">
      <c r="J1795" s="191"/>
      <c r="K1795" s="173"/>
      <c r="L1795" s="173"/>
    </row>
    <row r="1796" spans="10:12">
      <c r="J1796" s="191"/>
      <c r="K1796" s="173"/>
      <c r="L1796" s="173"/>
    </row>
    <row r="1797" spans="10:12">
      <c r="J1797" s="191"/>
      <c r="K1797" s="173"/>
      <c r="L1797" s="173"/>
    </row>
    <row r="1798" spans="10:12">
      <c r="J1798" s="191"/>
      <c r="K1798" s="173"/>
      <c r="L1798" s="173"/>
    </row>
    <row r="1799" spans="10:12">
      <c r="J1799" s="191"/>
      <c r="K1799" s="173"/>
      <c r="L1799" s="173"/>
    </row>
    <row r="1800" spans="10:12">
      <c r="J1800" s="191"/>
      <c r="K1800" s="173"/>
      <c r="L1800" s="173"/>
    </row>
    <row r="1801" spans="10:12">
      <c r="J1801" s="191"/>
      <c r="K1801" s="173"/>
      <c r="L1801" s="173"/>
    </row>
    <row r="1802" spans="10:12">
      <c r="J1802" s="191"/>
      <c r="K1802" s="173"/>
      <c r="L1802" s="173"/>
    </row>
    <row r="1803" spans="10:12">
      <c r="J1803" s="191"/>
      <c r="K1803" s="173"/>
      <c r="L1803" s="173"/>
    </row>
    <row r="1804" spans="10:12">
      <c r="J1804" s="191"/>
      <c r="K1804" s="173"/>
      <c r="L1804" s="173"/>
    </row>
    <row r="1805" spans="10:12">
      <c r="J1805" s="191"/>
      <c r="K1805" s="173"/>
      <c r="L1805" s="173"/>
    </row>
    <row r="1806" spans="10:12">
      <c r="J1806" s="191"/>
      <c r="K1806" s="173"/>
      <c r="L1806" s="173"/>
    </row>
    <row r="1807" spans="10:12">
      <c r="J1807" s="191"/>
      <c r="K1807" s="173"/>
      <c r="L1807" s="173"/>
    </row>
    <row r="1808" spans="10:12">
      <c r="J1808" s="191"/>
      <c r="K1808" s="173"/>
      <c r="L1808" s="173"/>
    </row>
    <row r="1809" spans="10:12">
      <c r="J1809" s="191"/>
      <c r="K1809" s="173"/>
      <c r="L1809" s="173"/>
    </row>
    <row r="1810" spans="10:12">
      <c r="J1810" s="191"/>
      <c r="K1810" s="173"/>
      <c r="L1810" s="173"/>
    </row>
    <row r="1811" spans="10:12">
      <c r="J1811" s="191"/>
      <c r="K1811" s="173"/>
      <c r="L1811" s="173"/>
    </row>
    <row r="1812" spans="10:12">
      <c r="J1812" s="191"/>
      <c r="K1812" s="173"/>
      <c r="L1812" s="173"/>
    </row>
    <row r="1813" spans="10:12">
      <c r="J1813" s="191"/>
      <c r="K1813" s="173"/>
      <c r="L1813" s="173"/>
    </row>
    <row r="1814" spans="10:12">
      <c r="J1814" s="191"/>
      <c r="K1814" s="173"/>
      <c r="L1814" s="173"/>
    </row>
    <row r="1815" spans="10:12">
      <c r="J1815" s="191"/>
      <c r="K1815" s="173"/>
      <c r="L1815" s="173"/>
    </row>
    <row r="1816" spans="10:12">
      <c r="J1816" s="191"/>
      <c r="K1816" s="173"/>
      <c r="L1816" s="173"/>
    </row>
    <row r="1817" spans="10:12">
      <c r="J1817" s="191"/>
      <c r="K1817" s="173"/>
      <c r="L1817" s="173"/>
    </row>
    <row r="1818" spans="10:12">
      <c r="J1818" s="191"/>
      <c r="K1818" s="173"/>
      <c r="L1818" s="173"/>
    </row>
    <row r="1819" spans="10:12">
      <c r="J1819" s="191"/>
      <c r="K1819" s="173"/>
      <c r="L1819" s="173"/>
    </row>
    <row r="1820" spans="10:12">
      <c r="J1820" s="191"/>
      <c r="K1820" s="173"/>
      <c r="L1820" s="173"/>
    </row>
    <row r="1821" spans="10:12">
      <c r="J1821" s="191"/>
      <c r="K1821" s="173"/>
      <c r="L1821" s="173"/>
    </row>
    <row r="1822" spans="10:12">
      <c r="J1822" s="191"/>
      <c r="K1822" s="173"/>
      <c r="L1822" s="173"/>
    </row>
    <row r="1823" spans="10:12">
      <c r="J1823" s="191"/>
      <c r="K1823" s="173"/>
      <c r="L1823" s="173"/>
    </row>
    <row r="1824" spans="10:12">
      <c r="J1824" s="191"/>
      <c r="K1824" s="173"/>
      <c r="L1824" s="173"/>
    </row>
    <row r="1825" spans="10:12">
      <c r="J1825" s="191"/>
      <c r="K1825" s="173"/>
      <c r="L1825" s="173"/>
    </row>
    <row r="1826" spans="10:12">
      <c r="J1826" s="191"/>
      <c r="K1826" s="173"/>
      <c r="L1826" s="173"/>
    </row>
    <row r="1827" spans="10:12">
      <c r="J1827" s="191"/>
      <c r="K1827" s="173"/>
      <c r="L1827" s="173"/>
    </row>
    <row r="1828" spans="10:12">
      <c r="J1828" s="191"/>
      <c r="K1828" s="173"/>
      <c r="L1828" s="173"/>
    </row>
    <row r="1829" spans="10:12">
      <c r="J1829" s="191"/>
      <c r="K1829" s="173"/>
      <c r="L1829" s="173"/>
    </row>
    <row r="1830" spans="10:12">
      <c r="J1830" s="191"/>
      <c r="K1830" s="173"/>
      <c r="L1830" s="173"/>
    </row>
    <row r="1831" spans="10:12">
      <c r="J1831" s="191"/>
      <c r="K1831" s="173"/>
      <c r="L1831" s="173"/>
    </row>
    <row r="1832" spans="10:12">
      <c r="J1832" s="191"/>
      <c r="K1832" s="173"/>
      <c r="L1832" s="173"/>
    </row>
    <row r="1833" spans="10:12">
      <c r="J1833" s="191"/>
      <c r="K1833" s="173"/>
      <c r="L1833" s="173"/>
    </row>
    <row r="1834" spans="10:12">
      <c r="J1834" s="191"/>
      <c r="K1834" s="173"/>
      <c r="L1834" s="173"/>
    </row>
    <row r="1835" spans="10:12">
      <c r="J1835" s="191"/>
      <c r="K1835" s="173"/>
      <c r="L1835" s="173"/>
    </row>
    <row r="1836" spans="10:12">
      <c r="J1836" s="191"/>
      <c r="K1836" s="173"/>
      <c r="L1836" s="173"/>
    </row>
    <row r="1837" spans="10:12">
      <c r="J1837" s="191"/>
      <c r="K1837" s="173"/>
      <c r="L1837" s="173"/>
    </row>
    <row r="1838" spans="10:12">
      <c r="J1838" s="191"/>
      <c r="K1838" s="173"/>
      <c r="L1838" s="173"/>
    </row>
    <row r="1839" spans="10:12">
      <c r="J1839" s="191"/>
      <c r="K1839" s="173"/>
      <c r="L1839" s="173"/>
    </row>
    <row r="1840" spans="10:12">
      <c r="J1840" s="191"/>
      <c r="K1840" s="173"/>
      <c r="L1840" s="173"/>
    </row>
    <row r="1841" spans="10:12">
      <c r="J1841" s="191"/>
      <c r="K1841" s="173"/>
      <c r="L1841" s="173"/>
    </row>
    <row r="1842" spans="10:12">
      <c r="J1842" s="191"/>
      <c r="K1842" s="173"/>
      <c r="L1842" s="173"/>
    </row>
    <row r="1843" spans="10:12">
      <c r="J1843" s="191"/>
      <c r="K1843" s="173"/>
      <c r="L1843" s="173"/>
    </row>
    <row r="1844" spans="10:12">
      <c r="J1844" s="191"/>
      <c r="K1844" s="173"/>
      <c r="L1844" s="173"/>
    </row>
    <row r="1845" spans="10:12">
      <c r="J1845" s="191"/>
      <c r="K1845" s="173"/>
      <c r="L1845" s="173"/>
    </row>
    <row r="1846" spans="10:12">
      <c r="J1846" s="191"/>
      <c r="K1846" s="173"/>
      <c r="L1846" s="173"/>
    </row>
    <row r="1847" spans="10:12">
      <c r="J1847" s="191"/>
      <c r="K1847" s="173"/>
      <c r="L1847" s="173"/>
    </row>
    <row r="1848" spans="10:12">
      <c r="J1848" s="191"/>
      <c r="K1848" s="173"/>
      <c r="L1848" s="173"/>
    </row>
    <row r="1849" spans="10:12">
      <c r="J1849" s="191"/>
      <c r="K1849" s="173"/>
      <c r="L1849" s="173"/>
    </row>
    <row r="1850" spans="10:12">
      <c r="J1850" s="191"/>
      <c r="K1850" s="173"/>
      <c r="L1850" s="173"/>
    </row>
    <row r="1851" spans="10:12">
      <c r="J1851" s="191"/>
      <c r="K1851" s="173"/>
      <c r="L1851" s="173"/>
    </row>
    <row r="1852" spans="10:12">
      <c r="J1852" s="191"/>
      <c r="K1852" s="173"/>
      <c r="L1852" s="173"/>
    </row>
    <row r="1853" spans="10:12">
      <c r="J1853" s="191"/>
      <c r="K1853" s="173"/>
      <c r="L1853" s="173"/>
    </row>
    <row r="1854" spans="10:12">
      <c r="J1854" s="191"/>
      <c r="K1854" s="173"/>
      <c r="L1854" s="173"/>
    </row>
    <row r="1855" spans="10:12">
      <c r="J1855" s="191"/>
      <c r="K1855" s="173"/>
      <c r="L1855" s="173"/>
    </row>
    <row r="1856" spans="10:12">
      <c r="J1856" s="191"/>
      <c r="K1856" s="173"/>
      <c r="L1856" s="173"/>
    </row>
    <row r="1857" spans="10:12">
      <c r="J1857" s="191"/>
      <c r="K1857" s="173"/>
      <c r="L1857" s="173"/>
    </row>
    <row r="1858" spans="10:12">
      <c r="J1858" s="191"/>
      <c r="K1858" s="173"/>
      <c r="L1858" s="173"/>
    </row>
    <row r="1859" spans="10:12">
      <c r="J1859" s="191"/>
      <c r="K1859" s="173"/>
      <c r="L1859" s="173"/>
    </row>
    <row r="1860" spans="10:12">
      <c r="J1860" s="191"/>
      <c r="K1860" s="173"/>
      <c r="L1860" s="173"/>
    </row>
    <row r="1861" spans="10:12">
      <c r="J1861" s="191"/>
      <c r="K1861" s="173"/>
      <c r="L1861" s="173"/>
    </row>
    <row r="1862" spans="10:12">
      <c r="J1862" s="191"/>
      <c r="K1862" s="173"/>
      <c r="L1862" s="173"/>
    </row>
    <row r="1863" spans="10:12">
      <c r="J1863" s="191"/>
      <c r="K1863" s="173"/>
      <c r="L1863" s="173"/>
    </row>
    <row r="1864" spans="10:12">
      <c r="J1864" s="191"/>
      <c r="K1864" s="173"/>
      <c r="L1864" s="173"/>
    </row>
    <row r="1865" spans="10:12">
      <c r="J1865" s="191"/>
      <c r="K1865" s="173"/>
      <c r="L1865" s="173"/>
    </row>
    <row r="1866" spans="10:12">
      <c r="J1866" s="191"/>
      <c r="K1866" s="173"/>
      <c r="L1866" s="173"/>
    </row>
    <row r="1867" spans="10:12">
      <c r="J1867" s="191"/>
      <c r="K1867" s="173"/>
      <c r="L1867" s="173"/>
    </row>
    <row r="1868" spans="10:12">
      <c r="J1868" s="191"/>
      <c r="K1868" s="173"/>
      <c r="L1868" s="173"/>
    </row>
    <row r="1869" spans="10:12">
      <c r="J1869" s="191"/>
      <c r="K1869" s="173"/>
      <c r="L1869" s="173"/>
    </row>
    <row r="1870" spans="10:12">
      <c r="J1870" s="191"/>
      <c r="K1870" s="173"/>
      <c r="L1870" s="173"/>
    </row>
    <row r="1871" spans="10:12">
      <c r="J1871" s="191"/>
      <c r="K1871" s="173"/>
      <c r="L1871" s="173"/>
    </row>
    <row r="1872" spans="10:12">
      <c r="J1872" s="191"/>
      <c r="K1872" s="173"/>
      <c r="L1872" s="173"/>
    </row>
    <row r="1873" spans="10:12">
      <c r="J1873" s="191"/>
      <c r="K1873" s="173"/>
      <c r="L1873" s="173"/>
    </row>
    <row r="1874" spans="10:12">
      <c r="J1874" s="191"/>
      <c r="K1874" s="173"/>
      <c r="L1874" s="173"/>
    </row>
    <row r="1875" spans="10:12">
      <c r="J1875" s="191"/>
      <c r="K1875" s="173"/>
      <c r="L1875" s="173"/>
    </row>
    <row r="1876" spans="10:12">
      <c r="J1876" s="191"/>
      <c r="K1876" s="173"/>
      <c r="L1876" s="173"/>
    </row>
    <row r="1877" spans="10:12">
      <c r="J1877" s="191"/>
      <c r="K1877" s="173"/>
      <c r="L1877" s="173"/>
    </row>
    <row r="1878" spans="10:12">
      <c r="J1878" s="191"/>
      <c r="K1878" s="173"/>
      <c r="L1878" s="173"/>
    </row>
    <row r="1879" spans="10:12">
      <c r="J1879" s="191"/>
      <c r="K1879" s="173"/>
      <c r="L1879" s="173"/>
    </row>
    <row r="1880" spans="10:12">
      <c r="J1880" s="191"/>
      <c r="K1880" s="173"/>
      <c r="L1880" s="173"/>
    </row>
    <row r="1881" spans="10:12">
      <c r="J1881" s="191"/>
      <c r="K1881" s="173"/>
      <c r="L1881" s="173"/>
    </row>
    <row r="1882" spans="10:12">
      <c r="J1882" s="191"/>
      <c r="K1882" s="173"/>
      <c r="L1882" s="173"/>
    </row>
    <row r="1883" spans="10:12">
      <c r="J1883" s="191"/>
      <c r="K1883" s="173"/>
      <c r="L1883" s="173"/>
    </row>
    <row r="1884" spans="10:12">
      <c r="J1884" s="191"/>
      <c r="K1884" s="173"/>
      <c r="L1884" s="173"/>
    </row>
    <row r="1885" spans="10:12">
      <c r="J1885" s="191"/>
      <c r="K1885" s="173"/>
      <c r="L1885" s="173"/>
    </row>
    <row r="1886" spans="10:12">
      <c r="J1886" s="191"/>
      <c r="K1886" s="173"/>
      <c r="L1886" s="173"/>
    </row>
    <row r="1887" spans="10:12">
      <c r="J1887" s="191"/>
      <c r="K1887" s="173"/>
      <c r="L1887" s="173"/>
    </row>
    <row r="1888" spans="10:12">
      <c r="J1888" s="191"/>
      <c r="K1888" s="173"/>
      <c r="L1888" s="173"/>
    </row>
    <row r="1889" spans="10:12">
      <c r="J1889" s="191"/>
      <c r="K1889" s="173"/>
      <c r="L1889" s="173"/>
    </row>
    <row r="1890" spans="10:12">
      <c r="J1890" s="191"/>
      <c r="K1890" s="173"/>
      <c r="L1890" s="173"/>
    </row>
    <row r="1891" spans="10:12">
      <c r="J1891" s="191"/>
      <c r="K1891" s="173"/>
      <c r="L1891" s="173"/>
    </row>
    <row r="1892" spans="10:12">
      <c r="J1892" s="191"/>
      <c r="K1892" s="173"/>
      <c r="L1892" s="173"/>
    </row>
    <row r="1893" spans="10:12">
      <c r="J1893" s="191"/>
      <c r="K1893" s="173"/>
      <c r="L1893" s="173"/>
    </row>
    <row r="1894" spans="10:12">
      <c r="J1894" s="191"/>
      <c r="K1894" s="173"/>
      <c r="L1894" s="173"/>
    </row>
    <row r="1895" spans="10:12">
      <c r="J1895" s="191"/>
      <c r="K1895" s="173"/>
      <c r="L1895" s="173"/>
    </row>
    <row r="1896" spans="10:12">
      <c r="J1896" s="191"/>
      <c r="K1896" s="173"/>
      <c r="L1896" s="173"/>
    </row>
    <row r="1897" spans="10:12">
      <c r="J1897" s="191"/>
      <c r="K1897" s="173"/>
      <c r="L1897" s="173"/>
    </row>
    <row r="1898" spans="10:12">
      <c r="J1898" s="191"/>
      <c r="K1898" s="173"/>
      <c r="L1898" s="173"/>
    </row>
    <row r="1899" spans="10:12">
      <c r="J1899" s="191"/>
      <c r="K1899" s="173"/>
      <c r="L1899" s="173"/>
    </row>
    <row r="1900" spans="10:12">
      <c r="J1900" s="191"/>
      <c r="K1900" s="173"/>
      <c r="L1900" s="173"/>
    </row>
    <row r="1901" spans="10:12">
      <c r="J1901" s="191"/>
      <c r="K1901" s="173"/>
      <c r="L1901" s="173"/>
    </row>
    <row r="1902" spans="10:12">
      <c r="J1902" s="191"/>
      <c r="K1902" s="173"/>
      <c r="L1902" s="173"/>
    </row>
    <row r="1903" spans="10:12">
      <c r="J1903" s="191"/>
      <c r="K1903" s="173"/>
      <c r="L1903" s="173"/>
    </row>
    <row r="1904" spans="10:12">
      <c r="J1904" s="191"/>
      <c r="K1904" s="173"/>
      <c r="L1904" s="173"/>
    </row>
    <row r="1905" spans="10:12">
      <c r="J1905" s="191"/>
      <c r="K1905" s="173"/>
      <c r="L1905" s="173"/>
    </row>
    <row r="1906" spans="10:12">
      <c r="J1906" s="191"/>
      <c r="K1906" s="173"/>
      <c r="L1906" s="173"/>
    </row>
    <row r="1907" spans="10:12">
      <c r="J1907" s="191"/>
      <c r="K1907" s="173"/>
      <c r="L1907" s="173"/>
    </row>
    <row r="1908" spans="10:12">
      <c r="J1908" s="191"/>
      <c r="K1908" s="173"/>
      <c r="L1908" s="173"/>
    </row>
    <row r="1909" spans="10:12">
      <c r="J1909" s="191"/>
      <c r="K1909" s="173"/>
      <c r="L1909" s="173"/>
    </row>
    <row r="1910" spans="10:12">
      <c r="J1910" s="191"/>
      <c r="K1910" s="173"/>
      <c r="L1910" s="173"/>
    </row>
    <row r="1911" spans="10:12">
      <c r="J1911" s="191"/>
      <c r="K1911" s="173"/>
      <c r="L1911" s="173"/>
    </row>
    <row r="1912" spans="10:12">
      <c r="J1912" s="191"/>
      <c r="K1912" s="173"/>
      <c r="L1912" s="173"/>
    </row>
    <row r="1913" spans="10:12">
      <c r="J1913" s="191"/>
      <c r="K1913" s="173"/>
      <c r="L1913" s="173"/>
    </row>
    <row r="1914" spans="10:12">
      <c r="J1914" s="191"/>
      <c r="K1914" s="173"/>
      <c r="L1914" s="173"/>
    </row>
    <row r="1915" spans="10:12">
      <c r="J1915" s="191"/>
      <c r="K1915" s="173"/>
      <c r="L1915" s="173"/>
    </row>
    <row r="1916" spans="10:12">
      <c r="J1916" s="191"/>
      <c r="K1916" s="173"/>
      <c r="L1916" s="173"/>
    </row>
    <row r="1917" spans="10:12">
      <c r="J1917" s="191"/>
      <c r="K1917" s="173"/>
      <c r="L1917" s="173"/>
    </row>
    <row r="1918" spans="10:12">
      <c r="J1918" s="191"/>
      <c r="K1918" s="173"/>
      <c r="L1918" s="173"/>
    </row>
    <row r="1919" spans="10:12">
      <c r="J1919" s="191"/>
      <c r="K1919" s="173"/>
      <c r="L1919" s="173"/>
    </row>
    <row r="1920" spans="10:12">
      <c r="J1920" s="191"/>
      <c r="K1920" s="173"/>
      <c r="L1920" s="173"/>
    </row>
    <row r="1921" spans="10:12">
      <c r="J1921" s="191"/>
      <c r="K1921" s="173"/>
      <c r="L1921" s="173"/>
    </row>
    <row r="1922" spans="10:12">
      <c r="J1922" s="191"/>
      <c r="K1922" s="173"/>
      <c r="L1922" s="173"/>
    </row>
    <row r="1923" spans="10:12">
      <c r="J1923" s="191"/>
      <c r="K1923" s="173"/>
      <c r="L1923" s="173"/>
    </row>
    <row r="1924" spans="10:12">
      <c r="J1924" s="191"/>
      <c r="K1924" s="173"/>
      <c r="L1924" s="173"/>
    </row>
    <row r="1925" spans="10:12">
      <c r="J1925" s="191"/>
      <c r="K1925" s="173"/>
      <c r="L1925" s="173"/>
    </row>
    <row r="1926" spans="10:12">
      <c r="J1926" s="191"/>
      <c r="K1926" s="173"/>
      <c r="L1926" s="173"/>
    </row>
    <row r="1927" spans="10:12">
      <c r="J1927" s="191"/>
      <c r="K1927" s="173"/>
      <c r="L1927" s="173"/>
    </row>
    <row r="1928" spans="10:12">
      <c r="J1928" s="191"/>
      <c r="K1928" s="173"/>
      <c r="L1928" s="173"/>
    </row>
    <row r="1929" spans="10:12">
      <c r="J1929" s="191"/>
      <c r="K1929" s="173"/>
      <c r="L1929" s="173"/>
    </row>
    <row r="1930" spans="10:12">
      <c r="J1930" s="191"/>
      <c r="K1930" s="173"/>
      <c r="L1930" s="173"/>
    </row>
    <row r="1931" spans="10:12">
      <c r="J1931" s="191"/>
      <c r="K1931" s="173"/>
      <c r="L1931" s="173"/>
    </row>
    <row r="1932" spans="10:12">
      <c r="J1932" s="191"/>
      <c r="K1932" s="173"/>
      <c r="L1932" s="173"/>
    </row>
    <row r="1933" spans="10:12">
      <c r="J1933" s="191"/>
      <c r="K1933" s="173"/>
      <c r="L1933" s="173"/>
    </row>
    <row r="1934" spans="10:12">
      <c r="J1934" s="191"/>
      <c r="K1934" s="173"/>
      <c r="L1934" s="173"/>
    </row>
    <row r="1935" spans="10:12">
      <c r="J1935" s="191"/>
      <c r="K1935" s="173"/>
      <c r="L1935" s="173"/>
    </row>
    <row r="1936" spans="10:12">
      <c r="J1936" s="191"/>
      <c r="K1936" s="173"/>
      <c r="L1936" s="173"/>
    </row>
    <row r="1937" spans="10:12">
      <c r="J1937" s="191"/>
      <c r="K1937" s="173"/>
      <c r="L1937" s="173"/>
    </row>
    <row r="1938" spans="10:12">
      <c r="J1938" s="191"/>
      <c r="K1938" s="173"/>
      <c r="L1938" s="173"/>
    </row>
    <row r="1939" spans="10:12">
      <c r="J1939" s="191"/>
      <c r="K1939" s="173"/>
      <c r="L1939" s="173"/>
    </row>
    <row r="1940" spans="10:12">
      <c r="J1940" s="191"/>
      <c r="K1940" s="173"/>
      <c r="L1940" s="173"/>
    </row>
    <row r="1941" spans="10:12">
      <c r="J1941" s="191"/>
      <c r="K1941" s="173"/>
      <c r="L1941" s="173"/>
    </row>
    <row r="1942" spans="10:12">
      <c r="J1942" s="191"/>
      <c r="K1942" s="173"/>
      <c r="L1942" s="173"/>
    </row>
    <row r="1943" spans="10:12">
      <c r="J1943" s="191"/>
      <c r="K1943" s="173"/>
      <c r="L1943" s="173"/>
    </row>
    <row r="1944" spans="10:12">
      <c r="J1944" s="191"/>
      <c r="K1944" s="173"/>
      <c r="L1944" s="173"/>
    </row>
    <row r="1945" spans="10:12">
      <c r="J1945" s="191"/>
      <c r="K1945" s="173"/>
      <c r="L1945" s="173"/>
    </row>
    <row r="1946" spans="10:12">
      <c r="J1946" s="191"/>
      <c r="K1946" s="173"/>
      <c r="L1946" s="173"/>
    </row>
    <row r="1947" spans="10:12">
      <c r="J1947" s="191"/>
      <c r="K1947" s="173"/>
      <c r="L1947" s="173"/>
    </row>
    <row r="1948" spans="10:12">
      <c r="J1948" s="191"/>
      <c r="K1948" s="173"/>
      <c r="L1948" s="173"/>
    </row>
    <row r="1949" spans="10:12">
      <c r="J1949" s="191"/>
      <c r="K1949" s="173"/>
      <c r="L1949" s="173"/>
    </row>
    <row r="1950" spans="10:12">
      <c r="J1950" s="191"/>
      <c r="K1950" s="173"/>
      <c r="L1950" s="173"/>
    </row>
    <row r="1951" spans="10:12">
      <c r="J1951" s="191"/>
      <c r="K1951" s="173"/>
      <c r="L1951" s="173"/>
    </row>
    <row r="1952" spans="10:12">
      <c r="J1952" s="191"/>
      <c r="K1952" s="173"/>
      <c r="L1952" s="173"/>
    </row>
    <row r="1953" spans="10:12">
      <c r="J1953" s="191"/>
      <c r="K1953" s="173"/>
      <c r="L1953" s="173"/>
    </row>
    <row r="1954" spans="10:12">
      <c r="J1954" s="191"/>
      <c r="K1954" s="173"/>
      <c r="L1954" s="173"/>
    </row>
    <row r="1955" spans="10:12">
      <c r="J1955" s="191"/>
      <c r="K1955" s="173"/>
      <c r="L1955" s="173"/>
    </row>
    <row r="1956" spans="10:12">
      <c r="J1956" s="191"/>
      <c r="K1956" s="173"/>
      <c r="L1956" s="173"/>
    </row>
    <row r="1957" spans="10:12">
      <c r="J1957" s="191"/>
      <c r="K1957" s="173"/>
      <c r="L1957" s="173"/>
    </row>
    <row r="1958" spans="10:12">
      <c r="J1958" s="191"/>
      <c r="K1958" s="173"/>
      <c r="L1958" s="173"/>
    </row>
    <row r="1959" spans="10:12">
      <c r="J1959" s="191"/>
      <c r="K1959" s="173"/>
      <c r="L1959" s="173"/>
    </row>
    <row r="1960" spans="10:12">
      <c r="J1960" s="191"/>
      <c r="K1960" s="173"/>
      <c r="L1960" s="173"/>
    </row>
    <row r="1961" spans="10:12">
      <c r="J1961" s="191"/>
      <c r="K1961" s="173"/>
      <c r="L1961" s="173"/>
    </row>
    <row r="1962" spans="10:12">
      <c r="J1962" s="191"/>
      <c r="K1962" s="173"/>
      <c r="L1962" s="173"/>
    </row>
    <row r="1963" spans="10:12">
      <c r="J1963" s="191"/>
      <c r="K1963" s="173"/>
      <c r="L1963" s="173"/>
    </row>
    <row r="1964" spans="10:12">
      <c r="J1964" s="191"/>
      <c r="K1964" s="173"/>
      <c r="L1964" s="173"/>
    </row>
    <row r="1965" spans="10:12">
      <c r="J1965" s="191"/>
      <c r="K1965" s="173"/>
      <c r="L1965" s="173"/>
    </row>
    <row r="1966" spans="10:12">
      <c r="J1966" s="191"/>
      <c r="K1966" s="173"/>
      <c r="L1966" s="173"/>
    </row>
    <row r="1967" spans="10:12">
      <c r="J1967" s="191"/>
      <c r="K1967" s="173"/>
      <c r="L1967" s="173"/>
    </row>
    <row r="1968" spans="10:12">
      <c r="J1968" s="191"/>
      <c r="K1968" s="173"/>
      <c r="L1968" s="173"/>
    </row>
    <row r="1969" spans="10:12">
      <c r="J1969" s="191"/>
      <c r="K1969" s="173"/>
      <c r="L1969" s="173"/>
    </row>
    <row r="1970" spans="10:12">
      <c r="J1970" s="191"/>
      <c r="K1970" s="173"/>
      <c r="L1970" s="173"/>
    </row>
    <row r="1971" spans="10:12">
      <c r="J1971" s="191"/>
      <c r="K1971" s="173"/>
      <c r="L1971" s="173"/>
    </row>
    <row r="1972" spans="10:12">
      <c r="J1972" s="191"/>
      <c r="K1972" s="173"/>
      <c r="L1972" s="173"/>
    </row>
    <row r="1973" spans="10:12">
      <c r="J1973" s="191"/>
      <c r="K1973" s="173"/>
      <c r="L1973" s="173"/>
    </row>
    <row r="1974" spans="10:12">
      <c r="J1974" s="191"/>
      <c r="K1974" s="173"/>
      <c r="L1974" s="173"/>
    </row>
    <row r="1975" spans="10:12">
      <c r="J1975" s="191"/>
      <c r="K1975" s="173"/>
      <c r="L1975" s="173"/>
    </row>
    <row r="1976" spans="10:12">
      <c r="J1976" s="191"/>
      <c r="K1976" s="173"/>
      <c r="L1976" s="173"/>
    </row>
    <row r="1977" spans="10:12">
      <c r="J1977" s="191"/>
      <c r="K1977" s="173"/>
      <c r="L1977" s="173"/>
    </row>
    <row r="1978" spans="10:12">
      <c r="J1978" s="191"/>
      <c r="K1978" s="173"/>
      <c r="L1978" s="173"/>
    </row>
    <row r="1979" spans="10:12">
      <c r="J1979" s="191"/>
      <c r="K1979" s="173"/>
      <c r="L1979" s="173"/>
    </row>
    <row r="1980" spans="10:12">
      <c r="J1980" s="191"/>
      <c r="K1980" s="173"/>
      <c r="L1980" s="173"/>
    </row>
    <row r="1981" spans="10:12">
      <c r="J1981" s="191"/>
      <c r="K1981" s="173"/>
      <c r="L1981" s="173"/>
    </row>
    <row r="1982" spans="10:12">
      <c r="J1982" s="191"/>
      <c r="K1982" s="173"/>
      <c r="L1982" s="173"/>
    </row>
    <row r="1983" spans="10:12">
      <c r="J1983" s="191"/>
      <c r="K1983" s="173"/>
      <c r="L1983" s="173"/>
    </row>
    <row r="1984" spans="10:12">
      <c r="J1984" s="191"/>
      <c r="K1984" s="173"/>
      <c r="L1984" s="173"/>
    </row>
    <row r="1985" spans="10:12">
      <c r="J1985" s="191"/>
      <c r="K1985" s="173"/>
      <c r="L1985" s="173"/>
    </row>
    <row r="1986" spans="10:12">
      <c r="J1986" s="191"/>
      <c r="K1986" s="173"/>
      <c r="L1986" s="173"/>
    </row>
    <row r="1987" spans="10:12">
      <c r="J1987" s="191"/>
      <c r="K1987" s="173"/>
      <c r="L1987" s="173"/>
    </row>
    <row r="1988" spans="10:12">
      <c r="J1988" s="191"/>
      <c r="K1988" s="173"/>
      <c r="L1988" s="173"/>
    </row>
    <row r="1989" spans="10:12">
      <c r="J1989" s="191"/>
      <c r="K1989" s="173"/>
      <c r="L1989" s="173"/>
    </row>
    <row r="1990" spans="10:12">
      <c r="J1990" s="191"/>
      <c r="K1990" s="173"/>
      <c r="L1990" s="173"/>
    </row>
    <row r="1991" spans="10:12">
      <c r="J1991" s="191"/>
      <c r="K1991" s="173"/>
      <c r="L1991" s="173"/>
    </row>
    <row r="1992" spans="10:12">
      <c r="J1992" s="191"/>
      <c r="K1992" s="173"/>
      <c r="L1992" s="173"/>
    </row>
    <row r="1993" spans="10:12">
      <c r="J1993" s="191"/>
      <c r="K1993" s="173"/>
      <c r="L1993" s="173"/>
    </row>
    <row r="1994" spans="10:12">
      <c r="J1994" s="191"/>
      <c r="K1994" s="173"/>
      <c r="L1994" s="173"/>
    </row>
    <row r="1995" spans="10:12">
      <c r="J1995" s="191"/>
      <c r="K1995" s="173"/>
      <c r="L1995" s="173"/>
    </row>
    <row r="1996" spans="10:12">
      <c r="J1996" s="191"/>
      <c r="K1996" s="173"/>
      <c r="L1996" s="173"/>
    </row>
    <row r="1997" spans="10:12">
      <c r="J1997" s="191"/>
      <c r="K1997" s="173"/>
      <c r="L1997" s="173"/>
    </row>
    <row r="1998" spans="10:12">
      <c r="J1998" s="191"/>
      <c r="K1998" s="173"/>
      <c r="L1998" s="173"/>
    </row>
    <row r="1999" spans="10:12">
      <c r="J1999" s="191"/>
      <c r="K1999" s="173"/>
      <c r="L1999" s="173"/>
    </row>
    <row r="2000" spans="10:12">
      <c r="J2000" s="191"/>
      <c r="K2000" s="173"/>
      <c r="L2000" s="173"/>
    </row>
    <row r="2001" spans="10:12">
      <c r="J2001" s="191"/>
      <c r="K2001" s="173"/>
      <c r="L2001" s="173"/>
    </row>
    <row r="2002" spans="10:12">
      <c r="J2002" s="191"/>
      <c r="K2002" s="173"/>
      <c r="L2002" s="173"/>
    </row>
    <row r="2003" spans="10:12">
      <c r="J2003" s="191"/>
      <c r="K2003" s="173"/>
      <c r="L2003" s="173"/>
    </row>
    <row r="2004" spans="10:12">
      <c r="J2004" s="191"/>
      <c r="K2004" s="173"/>
      <c r="L2004" s="173"/>
    </row>
    <row r="2005" spans="10:12">
      <c r="J2005" s="191"/>
      <c r="K2005" s="173"/>
      <c r="L2005" s="173"/>
    </row>
    <row r="2006" spans="10:12">
      <c r="J2006" s="191"/>
      <c r="K2006" s="173"/>
      <c r="L2006" s="173"/>
    </row>
    <row r="2007" spans="10:12">
      <c r="J2007" s="191"/>
      <c r="K2007" s="173"/>
      <c r="L2007" s="173"/>
    </row>
    <row r="2008" spans="10:12">
      <c r="J2008" s="191"/>
      <c r="K2008" s="173"/>
      <c r="L2008" s="173"/>
    </row>
    <row r="2009" spans="10:12">
      <c r="J2009" s="191"/>
      <c r="K2009" s="173"/>
      <c r="L2009" s="173"/>
    </row>
    <row r="2010" spans="10:12">
      <c r="J2010" s="191"/>
      <c r="K2010" s="173"/>
      <c r="L2010" s="173"/>
    </row>
    <row r="2011" spans="10:12">
      <c r="J2011" s="191"/>
      <c r="K2011" s="173"/>
      <c r="L2011" s="173"/>
    </row>
    <row r="2012" spans="10:12">
      <c r="J2012" s="191"/>
      <c r="K2012" s="173"/>
      <c r="L2012" s="173"/>
    </row>
    <row r="2013" spans="10:12">
      <c r="J2013" s="191"/>
      <c r="K2013" s="173"/>
      <c r="L2013" s="173"/>
    </row>
    <row r="2014" spans="10:12">
      <c r="J2014" s="191"/>
      <c r="K2014" s="173"/>
      <c r="L2014" s="173"/>
    </row>
    <row r="2015" spans="10:12">
      <c r="J2015" s="191"/>
      <c r="K2015" s="173"/>
      <c r="L2015" s="173"/>
    </row>
    <row r="2016" spans="10:12">
      <c r="J2016" s="191"/>
      <c r="K2016" s="173"/>
      <c r="L2016" s="173"/>
    </row>
    <row r="2017" spans="10:12">
      <c r="J2017" s="191"/>
      <c r="K2017" s="173"/>
      <c r="L2017" s="173"/>
    </row>
    <row r="2018" spans="10:12">
      <c r="J2018" s="191"/>
      <c r="K2018" s="173"/>
      <c r="L2018" s="173"/>
    </row>
    <row r="2019" spans="10:12">
      <c r="J2019" s="191"/>
      <c r="K2019" s="173"/>
      <c r="L2019" s="173"/>
    </row>
    <row r="2020" spans="10:12">
      <c r="J2020" s="191"/>
      <c r="K2020" s="173"/>
      <c r="L2020" s="173"/>
    </row>
    <row r="2021" spans="10:12">
      <c r="J2021" s="191"/>
      <c r="K2021" s="173"/>
      <c r="L2021" s="173"/>
    </row>
    <row r="2022" spans="10:12">
      <c r="J2022" s="191"/>
      <c r="K2022" s="173"/>
      <c r="L2022" s="173"/>
    </row>
    <row r="2023" spans="10:12">
      <c r="J2023" s="191"/>
      <c r="K2023" s="173"/>
      <c r="L2023" s="173"/>
    </row>
    <row r="2024" spans="10:12">
      <c r="J2024" s="191"/>
      <c r="K2024" s="173"/>
      <c r="L2024" s="173"/>
    </row>
    <row r="2025" spans="10:12">
      <c r="J2025" s="191"/>
      <c r="K2025" s="173"/>
      <c r="L2025" s="173"/>
    </row>
    <row r="2026" spans="10:12">
      <c r="J2026" s="191"/>
      <c r="K2026" s="173"/>
      <c r="L2026" s="173"/>
    </row>
    <row r="2027" spans="10:12">
      <c r="J2027" s="191"/>
      <c r="K2027" s="173"/>
      <c r="L2027" s="173"/>
    </row>
    <row r="2028" spans="10:12">
      <c r="J2028" s="191"/>
      <c r="K2028" s="173"/>
      <c r="L2028" s="173"/>
    </row>
    <row r="2029" spans="10:12">
      <c r="J2029" s="191"/>
      <c r="K2029" s="173"/>
      <c r="L2029" s="173"/>
    </row>
    <row r="2030" spans="10:12">
      <c r="J2030" s="191"/>
      <c r="K2030" s="173"/>
      <c r="L2030" s="173"/>
    </row>
    <row r="2031" spans="10:12">
      <c r="J2031" s="191"/>
      <c r="K2031" s="173"/>
      <c r="L2031" s="173"/>
    </row>
    <row r="2032" spans="10:12">
      <c r="J2032" s="191"/>
      <c r="K2032" s="173"/>
      <c r="L2032" s="173"/>
    </row>
    <row r="2033" spans="10:12">
      <c r="J2033" s="191"/>
      <c r="K2033" s="173"/>
      <c r="L2033" s="173"/>
    </row>
    <row r="2034" spans="10:12">
      <c r="J2034" s="191"/>
      <c r="K2034" s="173"/>
      <c r="L2034" s="173"/>
    </row>
    <row r="2035" spans="10:12">
      <c r="J2035" s="191"/>
      <c r="K2035" s="173"/>
      <c r="L2035" s="173"/>
    </row>
    <row r="2036" spans="10:12">
      <c r="J2036" s="191"/>
      <c r="K2036" s="173"/>
      <c r="L2036" s="173"/>
    </row>
    <row r="2037" spans="10:12">
      <c r="J2037" s="191"/>
      <c r="K2037" s="173"/>
      <c r="L2037" s="173"/>
    </row>
    <row r="2038" spans="10:12">
      <c r="J2038" s="191"/>
      <c r="K2038" s="173"/>
      <c r="L2038" s="173"/>
    </row>
    <row r="2039" spans="10:12">
      <c r="J2039" s="191"/>
      <c r="K2039" s="173"/>
      <c r="L2039" s="173"/>
    </row>
    <row r="2040" spans="10:12">
      <c r="J2040" s="191"/>
      <c r="K2040" s="173"/>
      <c r="L2040" s="173"/>
    </row>
    <row r="2041" spans="10:12">
      <c r="J2041" s="191"/>
      <c r="K2041" s="173"/>
      <c r="L2041" s="173"/>
    </row>
    <row r="2042" spans="10:12">
      <c r="J2042" s="191"/>
      <c r="K2042" s="173"/>
      <c r="L2042" s="173"/>
    </row>
    <row r="2043" spans="10:12">
      <c r="J2043" s="191"/>
      <c r="K2043" s="173"/>
      <c r="L2043" s="173"/>
    </row>
    <row r="2044" spans="10:12">
      <c r="J2044" s="191"/>
      <c r="K2044" s="173"/>
      <c r="L2044" s="173"/>
    </row>
    <row r="2045" spans="10:12">
      <c r="J2045" s="191"/>
      <c r="K2045" s="173"/>
      <c r="L2045" s="173"/>
    </row>
    <row r="2046" spans="10:12">
      <c r="J2046" s="191"/>
      <c r="K2046" s="173"/>
      <c r="L2046" s="173"/>
    </row>
    <row r="2047" spans="10:12">
      <c r="J2047" s="191"/>
      <c r="K2047" s="173"/>
      <c r="L2047" s="173"/>
    </row>
    <row r="2048" spans="10:12">
      <c r="J2048" s="191"/>
      <c r="K2048" s="173"/>
      <c r="L2048" s="173"/>
    </row>
    <row r="2049" spans="10:12">
      <c r="J2049" s="191"/>
      <c r="K2049" s="173"/>
      <c r="L2049" s="173"/>
    </row>
    <row r="2050" spans="10:12">
      <c r="J2050" s="191"/>
      <c r="K2050" s="173"/>
      <c r="L2050" s="173"/>
    </row>
    <row r="2051" spans="10:12">
      <c r="J2051" s="191"/>
      <c r="K2051" s="173"/>
      <c r="L2051" s="173"/>
    </row>
    <row r="2052" spans="10:12">
      <c r="J2052" s="191"/>
      <c r="K2052" s="173"/>
      <c r="L2052" s="173"/>
    </row>
    <row r="2053" spans="10:12">
      <c r="J2053" s="191"/>
      <c r="K2053" s="173"/>
      <c r="L2053" s="173"/>
    </row>
    <row r="2054" spans="10:12">
      <c r="J2054" s="191"/>
      <c r="K2054" s="173"/>
      <c r="L2054" s="173"/>
    </row>
    <row r="2055" spans="10:12">
      <c r="J2055" s="191"/>
      <c r="K2055" s="173"/>
      <c r="L2055" s="173"/>
    </row>
    <row r="2056" spans="10:12">
      <c r="J2056" s="191"/>
      <c r="K2056" s="173"/>
      <c r="L2056" s="173"/>
    </row>
    <row r="2057" spans="10:12">
      <c r="J2057" s="191"/>
      <c r="K2057" s="173"/>
      <c r="L2057" s="173"/>
    </row>
    <row r="2058" spans="10:12">
      <c r="J2058" s="191"/>
      <c r="K2058" s="173"/>
      <c r="L2058" s="173"/>
    </row>
    <row r="2059" spans="10:12">
      <c r="J2059" s="191"/>
      <c r="K2059" s="173"/>
      <c r="L2059" s="173"/>
    </row>
    <row r="2060" spans="10:12">
      <c r="J2060" s="191"/>
      <c r="K2060" s="173"/>
      <c r="L2060" s="173"/>
    </row>
    <row r="2061" spans="10:12">
      <c r="J2061" s="191"/>
      <c r="K2061" s="173"/>
      <c r="L2061" s="173"/>
    </row>
    <row r="2062" spans="10:12">
      <c r="J2062" s="191"/>
      <c r="K2062" s="173"/>
      <c r="L2062" s="173"/>
    </row>
    <row r="2063" spans="10:12">
      <c r="J2063" s="191"/>
      <c r="K2063" s="173"/>
      <c r="L2063" s="173"/>
    </row>
    <row r="2064" spans="10:12">
      <c r="J2064" s="191"/>
      <c r="K2064" s="173"/>
      <c r="L2064" s="173"/>
    </row>
    <row r="2065" spans="10:12">
      <c r="J2065" s="191"/>
      <c r="K2065" s="173"/>
      <c r="L2065" s="173"/>
    </row>
    <row r="2066" spans="10:12">
      <c r="J2066" s="191"/>
      <c r="K2066" s="173"/>
      <c r="L2066" s="173"/>
    </row>
    <row r="2067" spans="10:12">
      <c r="J2067" s="191"/>
      <c r="K2067" s="173"/>
      <c r="L2067" s="173"/>
    </row>
    <row r="2068" spans="10:12">
      <c r="J2068" s="191"/>
      <c r="K2068" s="173"/>
      <c r="L2068" s="173"/>
    </row>
    <row r="2069" spans="10:12">
      <c r="J2069" s="191"/>
      <c r="K2069" s="173"/>
      <c r="L2069" s="173"/>
    </row>
    <row r="2070" spans="10:12">
      <c r="J2070" s="191"/>
      <c r="K2070" s="173"/>
      <c r="L2070" s="173"/>
    </row>
    <row r="2071" spans="10:12">
      <c r="J2071" s="191"/>
      <c r="K2071" s="173"/>
      <c r="L2071" s="173"/>
    </row>
    <row r="2072" spans="10:12">
      <c r="J2072" s="191"/>
      <c r="K2072" s="173"/>
      <c r="L2072" s="173"/>
    </row>
    <row r="2073" spans="10:12">
      <c r="J2073" s="191"/>
      <c r="K2073" s="173"/>
      <c r="L2073" s="173"/>
    </row>
    <row r="2074" spans="10:12">
      <c r="J2074" s="191"/>
      <c r="K2074" s="173"/>
      <c r="L2074" s="173"/>
    </row>
    <row r="2075" spans="10:12">
      <c r="J2075" s="191"/>
      <c r="K2075" s="173"/>
      <c r="L2075" s="173"/>
    </row>
    <row r="2076" spans="10:12">
      <c r="J2076" s="191"/>
      <c r="K2076" s="173"/>
      <c r="L2076" s="173"/>
    </row>
    <row r="2077" spans="10:12">
      <c r="J2077" s="191"/>
      <c r="K2077" s="173"/>
      <c r="L2077" s="173"/>
    </row>
    <row r="2078" spans="10:12">
      <c r="J2078" s="191"/>
      <c r="K2078" s="173"/>
      <c r="L2078" s="173"/>
    </row>
    <row r="2079" spans="10:12">
      <c r="J2079" s="191"/>
      <c r="K2079" s="173"/>
      <c r="L2079" s="173"/>
    </row>
    <row r="2080" spans="10:12">
      <c r="J2080" s="191"/>
      <c r="K2080" s="173"/>
      <c r="L2080" s="173"/>
    </row>
    <row r="2081" spans="10:12">
      <c r="J2081" s="191"/>
      <c r="K2081" s="173"/>
      <c r="L2081" s="173"/>
    </row>
    <row r="2082" spans="10:12">
      <c r="J2082" s="191"/>
      <c r="K2082" s="173"/>
      <c r="L2082" s="173"/>
    </row>
    <row r="2083" spans="10:12">
      <c r="J2083" s="191"/>
      <c r="K2083" s="173"/>
      <c r="L2083" s="173"/>
    </row>
    <row r="2084" spans="10:12">
      <c r="J2084" s="191"/>
      <c r="K2084" s="173"/>
      <c r="L2084" s="173"/>
    </row>
    <row r="2085" spans="10:12">
      <c r="J2085" s="191"/>
      <c r="K2085" s="173"/>
      <c r="L2085" s="173"/>
    </row>
    <row r="2086" spans="10:12">
      <c r="J2086" s="191"/>
      <c r="K2086" s="173"/>
      <c r="L2086" s="173"/>
    </row>
    <row r="2087" spans="10:12">
      <c r="J2087" s="191"/>
      <c r="K2087" s="173"/>
      <c r="L2087" s="173"/>
    </row>
    <row r="2088" spans="10:12">
      <c r="J2088" s="191"/>
      <c r="K2088" s="173"/>
      <c r="L2088" s="173"/>
    </row>
    <row r="2089" spans="10:12">
      <c r="J2089" s="191"/>
      <c r="K2089" s="173"/>
      <c r="L2089" s="173"/>
    </row>
    <row r="2090" spans="10:12">
      <c r="J2090" s="191"/>
      <c r="K2090" s="173"/>
      <c r="L2090" s="173"/>
    </row>
    <row r="2091" spans="10:12">
      <c r="J2091" s="191"/>
      <c r="K2091" s="173"/>
      <c r="L2091" s="173"/>
    </row>
    <row r="2092" spans="10:12">
      <c r="J2092" s="191"/>
      <c r="K2092" s="173"/>
      <c r="L2092" s="173"/>
    </row>
    <row r="2093" spans="10:12">
      <c r="J2093" s="191"/>
      <c r="K2093" s="173"/>
      <c r="L2093" s="173"/>
    </row>
    <row r="2094" spans="10:12">
      <c r="J2094" s="191"/>
      <c r="K2094" s="173"/>
      <c r="L2094" s="173"/>
    </row>
    <row r="2095" spans="10:12">
      <c r="J2095" s="191"/>
      <c r="K2095" s="173"/>
      <c r="L2095" s="173"/>
    </row>
    <row r="2096" spans="10:12">
      <c r="J2096" s="191"/>
      <c r="K2096" s="173"/>
      <c r="L2096" s="173"/>
    </row>
    <row r="2097" spans="10:12">
      <c r="J2097" s="191"/>
      <c r="K2097" s="173"/>
      <c r="L2097" s="173"/>
    </row>
    <row r="2098" spans="10:12">
      <c r="J2098" s="191"/>
      <c r="K2098" s="173"/>
      <c r="L2098" s="173"/>
    </row>
    <row r="2099" spans="10:12">
      <c r="J2099" s="191"/>
      <c r="K2099" s="173"/>
      <c r="L2099" s="173"/>
    </row>
    <row r="2100" spans="10:12">
      <c r="J2100" s="191"/>
      <c r="K2100" s="173"/>
      <c r="L2100" s="173"/>
    </row>
    <row r="2101" spans="10:12">
      <c r="J2101" s="191"/>
      <c r="K2101" s="173"/>
      <c r="L2101" s="173"/>
    </row>
    <row r="2102" spans="10:12">
      <c r="J2102" s="191"/>
      <c r="K2102" s="173"/>
      <c r="L2102" s="173"/>
    </row>
    <row r="2103" spans="10:12">
      <c r="J2103" s="191"/>
      <c r="K2103" s="173"/>
      <c r="L2103" s="173"/>
    </row>
    <row r="2104" spans="10:12">
      <c r="J2104" s="191"/>
      <c r="K2104" s="173"/>
      <c r="L2104" s="173"/>
    </row>
    <row r="2105" spans="10:12">
      <c r="J2105" s="191"/>
      <c r="K2105" s="173"/>
      <c r="L2105" s="173"/>
    </row>
    <row r="2106" spans="10:12">
      <c r="J2106" s="191"/>
      <c r="K2106" s="173"/>
      <c r="L2106" s="173"/>
    </row>
    <row r="2107" spans="10:12">
      <c r="J2107" s="191"/>
      <c r="K2107" s="173"/>
      <c r="L2107" s="173"/>
    </row>
    <row r="2108" spans="10:12">
      <c r="J2108" s="191"/>
      <c r="K2108" s="173"/>
      <c r="L2108" s="173"/>
    </row>
    <row r="2109" spans="10:12">
      <c r="J2109" s="191"/>
      <c r="K2109" s="173"/>
      <c r="L2109" s="173"/>
    </row>
    <row r="2110" spans="10:12">
      <c r="J2110" s="191"/>
      <c r="K2110" s="173"/>
      <c r="L2110" s="173"/>
    </row>
    <row r="2111" spans="10:12">
      <c r="J2111" s="191"/>
      <c r="K2111" s="173"/>
      <c r="L2111" s="173"/>
    </row>
    <row r="2112" spans="10:12">
      <c r="J2112" s="191"/>
      <c r="K2112" s="173"/>
      <c r="L2112" s="173"/>
    </row>
    <row r="2113" spans="10:12">
      <c r="J2113" s="191"/>
      <c r="K2113" s="173"/>
      <c r="L2113" s="173"/>
    </row>
    <row r="2114" spans="10:12">
      <c r="J2114" s="191"/>
      <c r="K2114" s="173"/>
      <c r="L2114" s="173"/>
    </row>
    <row r="2115" spans="10:12">
      <c r="J2115" s="191"/>
      <c r="K2115" s="173"/>
      <c r="L2115" s="173"/>
    </row>
    <row r="2116" spans="10:12">
      <c r="J2116" s="191"/>
      <c r="K2116" s="173"/>
      <c r="L2116" s="173"/>
    </row>
    <row r="2117" spans="10:12">
      <c r="J2117" s="191"/>
      <c r="K2117" s="173"/>
      <c r="L2117" s="173"/>
    </row>
    <row r="2118" spans="10:12">
      <c r="J2118" s="191"/>
      <c r="K2118" s="173"/>
      <c r="L2118" s="173"/>
    </row>
    <row r="2119" spans="10:12">
      <c r="J2119" s="191"/>
      <c r="K2119" s="173"/>
      <c r="L2119" s="173"/>
    </row>
    <row r="2120" spans="10:12">
      <c r="J2120" s="191"/>
      <c r="K2120" s="173"/>
      <c r="L2120" s="173"/>
    </row>
    <row r="2121" spans="10:12">
      <c r="J2121" s="191"/>
      <c r="K2121" s="173"/>
      <c r="L2121" s="173"/>
    </row>
    <row r="2122" spans="10:12">
      <c r="J2122" s="191"/>
      <c r="K2122" s="173"/>
      <c r="L2122" s="173"/>
    </row>
    <row r="2123" spans="10:12">
      <c r="J2123" s="191"/>
      <c r="K2123" s="173"/>
      <c r="L2123" s="173"/>
    </row>
    <row r="2124" spans="10:12">
      <c r="J2124" s="191"/>
      <c r="K2124" s="173"/>
      <c r="L2124" s="173"/>
    </row>
    <row r="2125" spans="10:12">
      <c r="J2125" s="191"/>
      <c r="K2125" s="173"/>
      <c r="L2125" s="173"/>
    </row>
    <row r="2126" spans="10:12">
      <c r="J2126" s="191"/>
      <c r="K2126" s="173"/>
      <c r="L2126" s="173"/>
    </row>
    <row r="2127" spans="10:12">
      <c r="J2127" s="191"/>
      <c r="K2127" s="173"/>
      <c r="L2127" s="173"/>
    </row>
    <row r="2128" spans="10:12">
      <c r="J2128" s="191"/>
      <c r="K2128" s="173"/>
      <c r="L2128" s="173"/>
    </row>
    <row r="2129" spans="10:12">
      <c r="J2129" s="191"/>
      <c r="K2129" s="173"/>
      <c r="L2129" s="173"/>
    </row>
    <row r="2130" spans="10:12">
      <c r="J2130" s="191"/>
      <c r="K2130" s="173"/>
      <c r="L2130" s="173"/>
    </row>
    <row r="2131" spans="10:12">
      <c r="J2131" s="191"/>
      <c r="K2131" s="173"/>
      <c r="L2131" s="173"/>
    </row>
    <row r="2132" spans="10:12">
      <c r="J2132" s="191"/>
      <c r="K2132" s="173"/>
      <c r="L2132" s="173"/>
    </row>
    <row r="2133" spans="10:12">
      <c r="J2133" s="191"/>
      <c r="K2133" s="173"/>
      <c r="L2133" s="173"/>
    </row>
    <row r="2134" spans="10:12">
      <c r="J2134" s="191"/>
      <c r="K2134" s="173"/>
      <c r="L2134" s="173"/>
    </row>
    <row r="2135" spans="10:12">
      <c r="J2135" s="191"/>
      <c r="K2135" s="173"/>
      <c r="L2135" s="173"/>
    </row>
    <row r="2136" spans="10:12">
      <c r="J2136" s="191"/>
      <c r="K2136" s="173"/>
      <c r="L2136" s="173"/>
    </row>
    <row r="2137" spans="10:12">
      <c r="J2137" s="191"/>
      <c r="K2137" s="173"/>
      <c r="L2137" s="173"/>
    </row>
    <row r="2138" spans="10:12">
      <c r="J2138" s="191"/>
      <c r="K2138" s="173"/>
      <c r="L2138" s="173"/>
    </row>
    <row r="2139" spans="10:12">
      <c r="J2139" s="191"/>
      <c r="K2139" s="173"/>
      <c r="L2139" s="173"/>
    </row>
    <row r="2140" spans="10:12">
      <c r="J2140" s="191"/>
      <c r="K2140" s="173"/>
      <c r="L2140" s="173"/>
    </row>
    <row r="2141" spans="10:12">
      <c r="J2141" s="191"/>
      <c r="K2141" s="173"/>
      <c r="L2141" s="173"/>
    </row>
    <row r="2142" spans="10:12">
      <c r="J2142" s="191"/>
      <c r="K2142" s="173"/>
      <c r="L2142" s="173"/>
    </row>
    <row r="2143" spans="10:12">
      <c r="J2143" s="191"/>
      <c r="K2143" s="173"/>
      <c r="L2143" s="173"/>
    </row>
    <row r="2144" spans="10:12">
      <c r="J2144" s="191"/>
      <c r="K2144" s="173"/>
      <c r="L2144" s="173"/>
    </row>
    <row r="2145" spans="10:12">
      <c r="J2145" s="191"/>
      <c r="K2145" s="173"/>
      <c r="L2145" s="173"/>
    </row>
    <row r="2146" spans="10:12">
      <c r="J2146" s="191"/>
      <c r="K2146" s="173"/>
      <c r="L2146" s="173"/>
    </row>
    <row r="2147" spans="10:12">
      <c r="J2147" s="191"/>
      <c r="K2147" s="173"/>
      <c r="L2147" s="173"/>
    </row>
    <row r="2148" spans="10:12">
      <c r="J2148" s="191"/>
      <c r="K2148" s="173"/>
      <c r="L2148" s="173"/>
    </row>
    <row r="2149" spans="10:12">
      <c r="J2149" s="191"/>
      <c r="K2149" s="173"/>
      <c r="L2149" s="173"/>
    </row>
    <row r="2150" spans="10:12">
      <c r="J2150" s="191"/>
      <c r="K2150" s="173"/>
      <c r="L2150" s="173"/>
    </row>
    <row r="2151" spans="10:12">
      <c r="J2151" s="191"/>
      <c r="K2151" s="173"/>
      <c r="L2151" s="173"/>
    </row>
    <row r="2152" spans="10:12">
      <c r="J2152" s="191"/>
      <c r="K2152" s="173"/>
      <c r="L2152" s="173"/>
    </row>
    <row r="2153" spans="10:12">
      <c r="J2153" s="191"/>
      <c r="K2153" s="173"/>
      <c r="L2153" s="173"/>
    </row>
    <row r="2154" spans="10:12">
      <c r="J2154" s="191"/>
      <c r="K2154" s="173"/>
      <c r="L2154" s="173"/>
    </row>
    <row r="2155" spans="10:12">
      <c r="J2155" s="191"/>
      <c r="K2155" s="173"/>
      <c r="L2155" s="173"/>
    </row>
    <row r="2156" spans="10:12">
      <c r="J2156" s="191"/>
      <c r="K2156" s="173"/>
      <c r="L2156" s="173"/>
    </row>
    <row r="2157" spans="10:12">
      <c r="J2157" s="191"/>
      <c r="K2157" s="173"/>
      <c r="L2157" s="173"/>
    </row>
    <row r="2158" spans="10:12">
      <c r="J2158" s="191"/>
      <c r="K2158" s="173"/>
      <c r="L2158" s="173"/>
    </row>
    <row r="2159" spans="10:12">
      <c r="J2159" s="191"/>
      <c r="K2159" s="173"/>
      <c r="L2159" s="173"/>
    </row>
    <row r="2160" spans="10:12">
      <c r="J2160" s="191"/>
      <c r="K2160" s="173"/>
      <c r="L2160" s="173"/>
    </row>
    <row r="2161" spans="10:12">
      <c r="J2161" s="191"/>
      <c r="K2161" s="173"/>
      <c r="L2161" s="173"/>
    </row>
    <row r="2162" spans="10:12">
      <c r="J2162" s="191"/>
      <c r="K2162" s="173"/>
      <c r="L2162" s="173"/>
    </row>
    <row r="2163" spans="10:12">
      <c r="J2163" s="191"/>
      <c r="K2163" s="173"/>
      <c r="L2163" s="173"/>
    </row>
    <row r="2164" spans="10:12">
      <c r="J2164" s="191"/>
      <c r="K2164" s="173"/>
      <c r="L2164" s="173"/>
    </row>
    <row r="2165" spans="10:12">
      <c r="J2165" s="191"/>
      <c r="K2165" s="173"/>
      <c r="L2165" s="173"/>
    </row>
    <row r="2166" spans="10:12">
      <c r="J2166" s="191"/>
      <c r="K2166" s="173"/>
      <c r="L2166" s="173"/>
    </row>
    <row r="2167" spans="10:12">
      <c r="J2167" s="191"/>
      <c r="K2167" s="173"/>
      <c r="L2167" s="173"/>
    </row>
    <row r="2168" spans="10:12">
      <c r="J2168" s="191"/>
      <c r="K2168" s="173"/>
      <c r="L2168" s="173"/>
    </row>
    <row r="2169" spans="10:12">
      <c r="J2169" s="191"/>
      <c r="K2169" s="173"/>
      <c r="L2169" s="173"/>
    </row>
    <row r="2170" spans="10:12">
      <c r="J2170" s="191"/>
      <c r="K2170" s="173"/>
      <c r="L2170" s="173"/>
    </row>
    <row r="2171" spans="10:12">
      <c r="J2171" s="191"/>
      <c r="K2171" s="173"/>
      <c r="L2171" s="173"/>
    </row>
    <row r="2172" spans="10:12">
      <c r="J2172" s="191"/>
      <c r="K2172" s="173"/>
      <c r="L2172" s="173"/>
    </row>
    <row r="2173" spans="10:12">
      <c r="J2173" s="191"/>
      <c r="K2173" s="173"/>
      <c r="L2173" s="173"/>
    </row>
    <row r="2174" spans="10:12">
      <c r="J2174" s="191"/>
      <c r="K2174" s="173"/>
      <c r="L2174" s="173"/>
    </row>
    <row r="2175" spans="10:12">
      <c r="J2175" s="191"/>
      <c r="K2175" s="173"/>
      <c r="L2175" s="173"/>
    </row>
    <row r="2176" spans="10:12">
      <c r="J2176" s="191"/>
      <c r="K2176" s="173"/>
      <c r="L2176" s="173"/>
    </row>
    <row r="2177" spans="10:12">
      <c r="J2177" s="191"/>
      <c r="K2177" s="173"/>
      <c r="L2177" s="173"/>
    </row>
    <row r="2178" spans="10:12">
      <c r="J2178" s="191"/>
      <c r="K2178" s="173"/>
      <c r="L2178" s="173"/>
    </row>
    <row r="2179" spans="10:12">
      <c r="J2179" s="191"/>
      <c r="K2179" s="173"/>
      <c r="L2179" s="173"/>
    </row>
    <row r="2180" spans="10:12">
      <c r="J2180" s="191"/>
      <c r="K2180" s="173"/>
      <c r="L2180" s="173"/>
    </row>
    <row r="2181" spans="10:12">
      <c r="J2181" s="191"/>
      <c r="K2181" s="173"/>
      <c r="L2181" s="173"/>
    </row>
    <row r="2182" spans="10:12">
      <c r="J2182" s="191"/>
      <c r="K2182" s="173"/>
      <c r="L2182" s="173"/>
    </row>
    <row r="2183" spans="10:12">
      <c r="J2183" s="191"/>
      <c r="K2183" s="173"/>
      <c r="L2183" s="173"/>
    </row>
    <row r="2184" spans="10:12">
      <c r="J2184" s="191"/>
      <c r="K2184" s="173"/>
      <c r="L2184" s="173"/>
    </row>
    <row r="2185" spans="10:12">
      <c r="J2185" s="191"/>
      <c r="K2185" s="173"/>
      <c r="L2185" s="173"/>
    </row>
    <row r="2186" spans="10:12">
      <c r="J2186" s="191"/>
      <c r="K2186" s="173"/>
      <c r="L2186" s="173"/>
    </row>
    <row r="2187" spans="10:12">
      <c r="J2187" s="191"/>
      <c r="K2187" s="173"/>
      <c r="L2187" s="173"/>
    </row>
    <row r="2188" spans="10:12">
      <c r="J2188" s="191"/>
      <c r="K2188" s="173"/>
      <c r="L2188" s="173"/>
    </row>
    <row r="2189" spans="10:12">
      <c r="J2189" s="191"/>
      <c r="K2189" s="173"/>
      <c r="L2189" s="173"/>
    </row>
    <row r="2190" spans="10:12">
      <c r="J2190" s="191"/>
      <c r="K2190" s="173"/>
      <c r="L2190" s="173"/>
    </row>
    <row r="2191" spans="10:12">
      <c r="J2191" s="191"/>
      <c r="K2191" s="173"/>
      <c r="L2191" s="173"/>
    </row>
    <row r="2192" spans="10:12">
      <c r="J2192" s="191"/>
      <c r="K2192" s="173"/>
      <c r="L2192" s="173"/>
    </row>
    <row r="2193" spans="10:12">
      <c r="J2193" s="191"/>
      <c r="K2193" s="173"/>
      <c r="L2193" s="173"/>
    </row>
    <row r="2194" spans="10:12">
      <c r="J2194" s="191"/>
      <c r="K2194" s="173"/>
      <c r="L2194" s="173"/>
    </row>
    <row r="2195" spans="10:12">
      <c r="J2195" s="191"/>
      <c r="K2195" s="173"/>
      <c r="L2195" s="173"/>
    </row>
    <row r="2196" spans="10:12">
      <c r="J2196" s="191"/>
      <c r="K2196" s="173"/>
      <c r="L2196" s="173"/>
    </row>
    <row r="2197" spans="10:12">
      <c r="J2197" s="191"/>
      <c r="K2197" s="173"/>
      <c r="L2197" s="173"/>
    </row>
    <row r="2198" spans="10:12">
      <c r="J2198" s="191"/>
      <c r="K2198" s="173"/>
      <c r="L2198" s="173"/>
    </row>
    <row r="2199" spans="10:12">
      <c r="J2199" s="191"/>
      <c r="K2199" s="173"/>
      <c r="L2199" s="173"/>
    </row>
    <row r="2200" spans="10:12">
      <c r="J2200" s="191"/>
      <c r="K2200" s="173"/>
      <c r="L2200" s="173"/>
    </row>
    <row r="2201" spans="10:12">
      <c r="J2201" s="191"/>
      <c r="K2201" s="173"/>
      <c r="L2201" s="173"/>
    </row>
    <row r="2202" spans="10:12">
      <c r="J2202" s="191"/>
      <c r="K2202" s="173"/>
      <c r="L2202" s="173"/>
    </row>
    <row r="2203" spans="10:12">
      <c r="J2203" s="191"/>
      <c r="K2203" s="173"/>
      <c r="L2203" s="173"/>
    </row>
    <row r="2204" spans="10:12">
      <c r="J2204" s="191"/>
      <c r="K2204" s="173"/>
      <c r="L2204" s="173"/>
    </row>
    <row r="2205" spans="10:12">
      <c r="J2205" s="191"/>
      <c r="K2205" s="173"/>
      <c r="L2205" s="173"/>
    </row>
    <row r="2206" spans="10:12">
      <c r="J2206" s="191"/>
      <c r="K2206" s="173"/>
      <c r="L2206" s="173"/>
    </row>
    <row r="2207" spans="10:12">
      <c r="J2207" s="191"/>
      <c r="K2207" s="173"/>
      <c r="L2207" s="173"/>
    </row>
    <row r="2208" spans="10:12">
      <c r="J2208" s="191"/>
      <c r="K2208" s="173"/>
      <c r="L2208" s="173"/>
    </row>
    <row r="2209" spans="10:12">
      <c r="J2209" s="191"/>
      <c r="K2209" s="173"/>
      <c r="L2209" s="173"/>
    </row>
    <row r="2210" spans="10:12">
      <c r="J2210" s="191"/>
      <c r="K2210" s="173"/>
      <c r="L2210" s="173"/>
    </row>
    <row r="2211" spans="10:12">
      <c r="J2211" s="191"/>
      <c r="K2211" s="173"/>
      <c r="L2211" s="173"/>
    </row>
    <row r="2212" spans="10:12">
      <c r="J2212" s="191"/>
      <c r="K2212" s="173"/>
      <c r="L2212" s="173"/>
    </row>
    <row r="2213" spans="10:12">
      <c r="J2213" s="191"/>
      <c r="K2213" s="173"/>
      <c r="L2213" s="173"/>
    </row>
    <row r="2214" spans="10:12">
      <c r="J2214" s="191"/>
      <c r="K2214" s="173"/>
      <c r="L2214" s="173"/>
    </row>
    <row r="2215" spans="10:12">
      <c r="J2215" s="191"/>
      <c r="K2215" s="173"/>
      <c r="L2215" s="173"/>
    </row>
    <row r="2216" spans="10:12">
      <c r="J2216" s="191"/>
      <c r="K2216" s="173"/>
      <c r="L2216" s="173"/>
    </row>
    <row r="2217" spans="10:12">
      <c r="J2217" s="191"/>
      <c r="K2217" s="173"/>
      <c r="L2217" s="173"/>
    </row>
    <row r="2218" spans="10:12">
      <c r="J2218" s="191"/>
      <c r="K2218" s="173"/>
      <c r="L2218" s="173"/>
    </row>
    <row r="2219" spans="10:12">
      <c r="J2219" s="191"/>
      <c r="K2219" s="173"/>
      <c r="L2219" s="173"/>
    </row>
    <row r="2220" spans="10:12">
      <c r="J2220" s="191"/>
      <c r="K2220" s="173"/>
      <c r="L2220" s="173"/>
    </row>
    <row r="2221" spans="10:12">
      <c r="J2221" s="191"/>
      <c r="K2221" s="173"/>
      <c r="L2221" s="173"/>
    </row>
    <row r="2222" spans="10:12">
      <c r="J2222" s="191"/>
      <c r="K2222" s="173"/>
      <c r="L2222" s="173"/>
    </row>
    <row r="2223" spans="10:12">
      <c r="J2223" s="191"/>
      <c r="K2223" s="173"/>
      <c r="L2223" s="173"/>
    </row>
    <row r="2224" spans="10:12">
      <c r="J2224" s="191"/>
      <c r="K2224" s="173"/>
      <c r="L2224" s="173"/>
    </row>
    <row r="2225" spans="10:12">
      <c r="J2225" s="191"/>
      <c r="K2225" s="173"/>
      <c r="L2225" s="173"/>
    </row>
    <row r="2226" spans="10:12">
      <c r="J2226" s="191"/>
      <c r="K2226" s="173"/>
      <c r="L2226" s="173"/>
    </row>
    <row r="2227" spans="10:12">
      <c r="J2227" s="191"/>
      <c r="K2227" s="173"/>
      <c r="L2227" s="173"/>
    </row>
    <row r="2228" spans="10:12">
      <c r="J2228" s="191"/>
      <c r="K2228" s="173"/>
      <c r="L2228" s="173"/>
    </row>
    <row r="2229" spans="10:12">
      <c r="J2229" s="191"/>
      <c r="K2229" s="173"/>
      <c r="L2229" s="173"/>
    </row>
    <row r="2230" spans="10:12">
      <c r="J2230" s="191"/>
      <c r="K2230" s="173"/>
      <c r="L2230" s="173"/>
    </row>
    <row r="2231" spans="10:12">
      <c r="J2231" s="191"/>
      <c r="K2231" s="173"/>
      <c r="L2231" s="173"/>
    </row>
    <row r="2232" spans="10:12">
      <c r="J2232" s="191"/>
      <c r="K2232" s="173"/>
      <c r="L2232" s="173"/>
    </row>
    <row r="2233" spans="10:12">
      <c r="J2233" s="191"/>
      <c r="K2233" s="173"/>
      <c r="L2233" s="173"/>
    </row>
    <row r="2234" spans="10:12">
      <c r="J2234" s="191"/>
      <c r="K2234" s="173"/>
      <c r="L2234" s="173"/>
    </row>
    <row r="2235" spans="10:12">
      <c r="J2235" s="191"/>
      <c r="K2235" s="173"/>
      <c r="L2235" s="173"/>
    </row>
    <row r="2236" spans="10:12">
      <c r="J2236" s="191"/>
      <c r="K2236" s="173"/>
      <c r="L2236" s="173"/>
    </row>
    <row r="2237" spans="10:12">
      <c r="J2237" s="191"/>
      <c r="K2237" s="173"/>
      <c r="L2237" s="173"/>
    </row>
    <row r="2238" spans="10:12">
      <c r="J2238" s="191"/>
      <c r="K2238" s="173"/>
      <c r="L2238" s="173"/>
    </row>
    <row r="2239" spans="10:12">
      <c r="J2239" s="191"/>
      <c r="K2239" s="173"/>
      <c r="L2239" s="173"/>
    </row>
    <row r="2240" spans="10:12">
      <c r="J2240" s="191"/>
      <c r="K2240" s="173"/>
      <c r="L2240" s="173"/>
    </row>
    <row r="2241" spans="10:12">
      <c r="J2241" s="191"/>
      <c r="K2241" s="173"/>
      <c r="L2241" s="173"/>
    </row>
    <row r="2242" spans="10:12">
      <c r="J2242" s="191"/>
      <c r="K2242" s="173"/>
      <c r="L2242" s="173"/>
    </row>
    <row r="2243" spans="10:12">
      <c r="J2243" s="191"/>
      <c r="K2243" s="173"/>
      <c r="L2243" s="173"/>
    </row>
    <row r="2244" spans="10:12">
      <c r="J2244" s="191"/>
      <c r="K2244" s="173"/>
      <c r="L2244" s="173"/>
    </row>
    <row r="2245" spans="10:12">
      <c r="J2245" s="191"/>
      <c r="K2245" s="173"/>
      <c r="L2245" s="173"/>
    </row>
    <row r="2246" spans="10:12">
      <c r="J2246" s="191"/>
      <c r="K2246" s="173"/>
      <c r="L2246" s="173"/>
    </row>
    <row r="2247" spans="10:12">
      <c r="J2247" s="191"/>
      <c r="K2247" s="173"/>
      <c r="L2247" s="173"/>
    </row>
    <row r="2248" spans="10:12">
      <c r="J2248" s="191"/>
      <c r="K2248" s="173"/>
      <c r="L2248" s="173"/>
    </row>
    <row r="2249" spans="10:12">
      <c r="J2249" s="191"/>
      <c r="K2249" s="173"/>
      <c r="L2249" s="173"/>
    </row>
    <row r="2250" spans="10:12">
      <c r="J2250" s="191"/>
      <c r="K2250" s="173"/>
      <c r="L2250" s="173"/>
    </row>
    <row r="2251" spans="10:12">
      <c r="J2251" s="191"/>
      <c r="K2251" s="173"/>
      <c r="L2251" s="173"/>
    </row>
    <row r="2252" spans="10:12">
      <c r="J2252" s="191"/>
      <c r="K2252" s="173"/>
      <c r="L2252" s="173"/>
    </row>
    <row r="2253" spans="10:12">
      <c r="J2253" s="191"/>
      <c r="K2253" s="173"/>
      <c r="L2253" s="173"/>
    </row>
    <row r="2254" spans="10:12">
      <c r="J2254" s="191"/>
      <c r="K2254" s="173"/>
      <c r="L2254" s="173"/>
    </row>
    <row r="2255" spans="10:12">
      <c r="J2255" s="191"/>
      <c r="K2255" s="173"/>
      <c r="L2255" s="173"/>
    </row>
    <row r="2256" spans="10:12">
      <c r="J2256" s="191"/>
      <c r="K2256" s="173"/>
      <c r="L2256" s="173"/>
    </row>
    <row r="2257" spans="10:12">
      <c r="J2257" s="191"/>
      <c r="K2257" s="173"/>
      <c r="L2257" s="173"/>
    </row>
    <row r="2258" spans="10:12">
      <c r="J2258" s="191"/>
      <c r="K2258" s="173"/>
      <c r="L2258" s="173"/>
    </row>
    <row r="2259" spans="10:12">
      <c r="J2259" s="191"/>
      <c r="K2259" s="173"/>
      <c r="L2259" s="173"/>
    </row>
    <row r="2260" spans="10:12">
      <c r="J2260" s="191"/>
      <c r="K2260" s="173"/>
      <c r="L2260" s="173"/>
    </row>
    <row r="2261" spans="10:12">
      <c r="J2261" s="191"/>
      <c r="K2261" s="173"/>
      <c r="L2261" s="173"/>
    </row>
    <row r="2262" spans="10:12">
      <c r="J2262" s="191"/>
      <c r="K2262" s="173"/>
      <c r="L2262" s="173"/>
    </row>
    <row r="2263" spans="10:12">
      <c r="J2263" s="191"/>
      <c r="K2263" s="173"/>
      <c r="L2263" s="173"/>
    </row>
    <row r="2264" spans="10:12">
      <c r="J2264" s="191"/>
      <c r="K2264" s="173"/>
      <c r="L2264" s="173"/>
    </row>
    <row r="2265" spans="10:12">
      <c r="J2265" s="191"/>
      <c r="K2265" s="173"/>
      <c r="L2265" s="173"/>
    </row>
    <row r="2266" spans="10:12">
      <c r="J2266" s="191"/>
      <c r="K2266" s="173"/>
      <c r="L2266" s="173"/>
    </row>
    <row r="2267" spans="10:12">
      <c r="J2267" s="191"/>
      <c r="K2267" s="173"/>
      <c r="L2267" s="173"/>
    </row>
    <row r="2268" spans="10:12">
      <c r="J2268" s="191"/>
      <c r="K2268" s="173"/>
      <c r="L2268" s="173"/>
    </row>
    <row r="2269" spans="10:12">
      <c r="J2269" s="191"/>
      <c r="K2269" s="173"/>
      <c r="L2269" s="173"/>
    </row>
    <row r="2270" spans="10:12">
      <c r="J2270" s="191"/>
      <c r="K2270" s="173"/>
      <c r="L2270" s="173"/>
    </row>
    <row r="2271" spans="10:12">
      <c r="J2271" s="191"/>
      <c r="K2271" s="173"/>
      <c r="L2271" s="173"/>
    </row>
    <row r="2272" spans="10:12">
      <c r="J2272" s="191"/>
      <c r="K2272" s="173"/>
      <c r="L2272" s="173"/>
    </row>
    <row r="2273" spans="10:12">
      <c r="J2273" s="191"/>
      <c r="K2273" s="173"/>
      <c r="L2273" s="173"/>
    </row>
    <row r="2274" spans="10:12">
      <c r="J2274" s="191"/>
      <c r="K2274" s="173"/>
      <c r="L2274" s="173"/>
    </row>
    <row r="2275" spans="10:12">
      <c r="J2275" s="191"/>
      <c r="K2275" s="173"/>
      <c r="L2275" s="173"/>
    </row>
    <row r="2276" spans="10:12">
      <c r="J2276" s="191"/>
      <c r="K2276" s="173"/>
      <c r="L2276" s="173"/>
    </row>
    <row r="2277" spans="10:12">
      <c r="J2277" s="191"/>
      <c r="K2277" s="173"/>
      <c r="L2277" s="173"/>
    </row>
    <row r="2278" spans="10:12">
      <c r="J2278" s="191"/>
      <c r="K2278" s="173"/>
      <c r="L2278" s="173"/>
    </row>
    <row r="2279" spans="10:12">
      <c r="J2279" s="191"/>
      <c r="K2279" s="173"/>
      <c r="L2279" s="173"/>
    </row>
    <row r="2280" spans="10:12">
      <c r="J2280" s="191"/>
      <c r="K2280" s="173"/>
      <c r="L2280" s="173"/>
    </row>
    <row r="2281" spans="10:12">
      <c r="J2281" s="191"/>
      <c r="K2281" s="173"/>
      <c r="L2281" s="173"/>
    </row>
    <row r="2282" spans="10:12">
      <c r="J2282" s="191"/>
      <c r="K2282" s="173"/>
      <c r="L2282" s="173"/>
    </row>
    <row r="2283" spans="10:12">
      <c r="J2283" s="191"/>
      <c r="K2283" s="173"/>
      <c r="L2283" s="173"/>
    </row>
    <row r="2284" spans="10:12">
      <c r="J2284" s="191"/>
      <c r="K2284" s="173"/>
      <c r="L2284" s="173"/>
    </row>
    <row r="2285" spans="10:12">
      <c r="J2285" s="191"/>
      <c r="K2285" s="173"/>
      <c r="L2285" s="173"/>
    </row>
    <row r="2286" spans="10:12">
      <c r="J2286" s="191"/>
      <c r="K2286" s="173"/>
      <c r="L2286" s="173"/>
    </row>
    <row r="2287" spans="10:12">
      <c r="J2287" s="191"/>
      <c r="K2287" s="173"/>
      <c r="L2287" s="173"/>
    </row>
    <row r="2288" spans="10:12">
      <c r="J2288" s="191"/>
      <c r="K2288" s="173"/>
      <c r="L2288" s="173"/>
    </row>
    <row r="2289" spans="10:12">
      <c r="J2289" s="191"/>
      <c r="K2289" s="173"/>
      <c r="L2289" s="173"/>
    </row>
    <row r="2290" spans="10:12">
      <c r="J2290" s="191"/>
      <c r="K2290" s="173"/>
      <c r="L2290" s="173"/>
    </row>
    <row r="2291" spans="10:12">
      <c r="J2291" s="191"/>
      <c r="K2291" s="173"/>
      <c r="L2291" s="173"/>
    </row>
    <row r="2292" spans="10:12">
      <c r="J2292" s="191"/>
      <c r="K2292" s="173"/>
      <c r="L2292" s="173"/>
    </row>
    <row r="2293" spans="10:12">
      <c r="J2293" s="191"/>
      <c r="K2293" s="173"/>
      <c r="L2293" s="173"/>
    </row>
    <row r="2294" spans="10:12">
      <c r="J2294" s="191"/>
      <c r="K2294" s="173"/>
      <c r="L2294" s="173"/>
    </row>
    <row r="2295" spans="10:12">
      <c r="J2295" s="191"/>
      <c r="K2295" s="173"/>
      <c r="L2295" s="173"/>
    </row>
    <row r="2296" spans="10:12">
      <c r="J2296" s="191"/>
      <c r="K2296" s="173"/>
      <c r="L2296" s="173"/>
    </row>
    <row r="2297" spans="10:12">
      <c r="J2297" s="191"/>
      <c r="K2297" s="173"/>
      <c r="L2297" s="173"/>
    </row>
    <row r="2298" spans="10:12">
      <c r="J2298" s="191"/>
      <c r="K2298" s="173"/>
      <c r="L2298" s="173"/>
    </row>
    <row r="2299" spans="10:12">
      <c r="J2299" s="191"/>
      <c r="K2299" s="173"/>
      <c r="L2299" s="173"/>
    </row>
    <row r="2300" spans="10:12">
      <c r="J2300" s="191"/>
      <c r="K2300" s="173"/>
      <c r="L2300" s="173"/>
    </row>
    <row r="2301" spans="10:12">
      <c r="J2301" s="191"/>
      <c r="K2301" s="173"/>
      <c r="L2301" s="173"/>
    </row>
    <row r="2302" spans="10:12">
      <c r="J2302" s="191"/>
      <c r="K2302" s="173"/>
      <c r="L2302" s="173"/>
    </row>
    <row r="2303" spans="10:12">
      <c r="J2303" s="191"/>
      <c r="K2303" s="173"/>
      <c r="L2303" s="173"/>
    </row>
    <row r="2304" spans="10:12">
      <c r="J2304" s="191"/>
      <c r="K2304" s="173"/>
      <c r="L2304" s="173"/>
    </row>
    <row r="2305" spans="10:12">
      <c r="J2305" s="191"/>
      <c r="K2305" s="173"/>
      <c r="L2305" s="173"/>
    </row>
    <row r="2306" spans="10:12">
      <c r="J2306" s="191"/>
      <c r="K2306" s="173"/>
      <c r="L2306" s="173"/>
    </row>
    <row r="2307" spans="10:12">
      <c r="J2307" s="191"/>
      <c r="K2307" s="173"/>
      <c r="L2307" s="173"/>
    </row>
    <row r="2308" spans="10:12">
      <c r="J2308" s="191"/>
      <c r="K2308" s="173"/>
      <c r="L2308" s="173"/>
    </row>
    <row r="2309" spans="10:12">
      <c r="J2309" s="191"/>
      <c r="K2309" s="173"/>
      <c r="L2309" s="173"/>
    </row>
    <row r="2310" spans="10:12">
      <c r="J2310" s="191"/>
      <c r="K2310" s="173"/>
      <c r="L2310" s="173"/>
    </row>
    <row r="2311" spans="10:12">
      <c r="J2311" s="191"/>
      <c r="K2311" s="173"/>
      <c r="L2311" s="173"/>
    </row>
    <row r="2312" spans="10:12">
      <c r="J2312" s="191"/>
      <c r="K2312" s="173"/>
      <c r="L2312" s="173"/>
    </row>
    <row r="2313" spans="10:12">
      <c r="J2313" s="191"/>
      <c r="K2313" s="173"/>
      <c r="L2313" s="173"/>
    </row>
    <row r="2314" spans="10:12">
      <c r="J2314" s="191"/>
      <c r="K2314" s="173"/>
      <c r="L2314" s="173"/>
    </row>
    <row r="2315" spans="10:12">
      <c r="J2315" s="191"/>
      <c r="K2315" s="173"/>
      <c r="L2315" s="173"/>
    </row>
    <row r="2316" spans="10:12">
      <c r="J2316" s="191"/>
      <c r="K2316" s="173"/>
      <c r="L2316" s="173"/>
    </row>
    <row r="2317" spans="10:12">
      <c r="J2317" s="191"/>
      <c r="K2317" s="173"/>
      <c r="L2317" s="173"/>
    </row>
    <row r="2318" spans="10:12">
      <c r="J2318" s="191"/>
      <c r="K2318" s="173"/>
      <c r="L2318" s="173"/>
    </row>
    <row r="2319" spans="10:12">
      <c r="J2319" s="191"/>
      <c r="K2319" s="173"/>
      <c r="L2319" s="173"/>
    </row>
    <row r="2320" spans="10:12">
      <c r="J2320" s="191"/>
      <c r="K2320" s="173"/>
      <c r="L2320" s="173"/>
    </row>
    <row r="2321" spans="10:12">
      <c r="J2321" s="191"/>
      <c r="K2321" s="173"/>
      <c r="L2321" s="173"/>
    </row>
    <row r="2322" spans="10:12">
      <c r="J2322" s="191"/>
      <c r="K2322" s="173"/>
      <c r="L2322" s="173"/>
    </row>
    <row r="2323" spans="10:12">
      <c r="J2323" s="191"/>
      <c r="K2323" s="173"/>
      <c r="L2323" s="173"/>
    </row>
    <row r="2324" spans="10:12">
      <c r="J2324" s="191"/>
      <c r="K2324" s="173"/>
      <c r="L2324" s="173"/>
    </row>
    <row r="2325" spans="10:12">
      <c r="J2325" s="191"/>
      <c r="K2325" s="173"/>
      <c r="L2325" s="173"/>
    </row>
    <row r="2326" spans="10:12">
      <c r="J2326" s="191"/>
      <c r="K2326" s="173"/>
      <c r="L2326" s="173"/>
    </row>
    <row r="2327" spans="10:12">
      <c r="J2327" s="191"/>
      <c r="K2327" s="173"/>
      <c r="L2327" s="173"/>
    </row>
    <row r="2328" spans="10:12">
      <c r="J2328" s="191"/>
      <c r="K2328" s="173"/>
      <c r="L2328" s="173"/>
    </row>
    <row r="2329" spans="10:12">
      <c r="J2329" s="191"/>
      <c r="K2329" s="173"/>
      <c r="L2329" s="173"/>
    </row>
    <row r="2330" spans="10:12">
      <c r="J2330" s="191"/>
      <c r="K2330" s="173"/>
      <c r="L2330" s="173"/>
    </row>
    <row r="2331" spans="10:12">
      <c r="J2331" s="191"/>
      <c r="K2331" s="173"/>
      <c r="L2331" s="173"/>
    </row>
    <row r="2332" spans="10:12">
      <c r="J2332" s="191"/>
      <c r="K2332" s="173"/>
      <c r="L2332" s="173"/>
    </row>
    <row r="2333" spans="10:12">
      <c r="J2333" s="191"/>
      <c r="K2333" s="173"/>
      <c r="L2333" s="173"/>
    </row>
    <row r="2334" spans="10:12">
      <c r="J2334" s="191"/>
      <c r="K2334" s="173"/>
      <c r="L2334" s="173"/>
    </row>
    <row r="2335" spans="10:12">
      <c r="J2335" s="191"/>
      <c r="K2335" s="173"/>
      <c r="L2335" s="173"/>
    </row>
    <row r="2336" spans="10:12">
      <c r="J2336" s="191"/>
      <c r="K2336" s="173"/>
      <c r="L2336" s="173"/>
    </row>
    <row r="2337" spans="10:12">
      <c r="J2337" s="191"/>
      <c r="K2337" s="173"/>
      <c r="L2337" s="173"/>
    </row>
    <row r="2338" spans="10:12">
      <c r="J2338" s="191"/>
      <c r="K2338" s="173"/>
      <c r="L2338" s="173"/>
    </row>
    <row r="2339" spans="10:12">
      <c r="J2339" s="191"/>
      <c r="K2339" s="173"/>
      <c r="L2339" s="173"/>
    </row>
    <row r="2340" spans="10:12">
      <c r="J2340" s="191"/>
      <c r="K2340" s="173"/>
      <c r="L2340" s="173"/>
    </row>
    <row r="2341" spans="10:12">
      <c r="J2341" s="191"/>
      <c r="K2341" s="173"/>
      <c r="L2341" s="173"/>
    </row>
    <row r="2342" spans="10:12">
      <c r="J2342" s="191"/>
      <c r="K2342" s="173"/>
      <c r="L2342" s="173"/>
    </row>
    <row r="2343" spans="10:12">
      <c r="J2343" s="191"/>
      <c r="K2343" s="173"/>
      <c r="L2343" s="173"/>
    </row>
    <row r="2344" spans="10:12">
      <c r="J2344" s="191"/>
      <c r="K2344" s="173"/>
      <c r="L2344" s="173"/>
    </row>
    <row r="2345" spans="10:12">
      <c r="J2345" s="191"/>
      <c r="K2345" s="173"/>
      <c r="L2345" s="173"/>
    </row>
    <row r="2346" spans="10:12">
      <c r="J2346" s="191"/>
      <c r="K2346" s="173"/>
      <c r="L2346" s="173"/>
    </row>
    <row r="2347" spans="10:12">
      <c r="J2347" s="191"/>
      <c r="K2347" s="173"/>
      <c r="L2347" s="173"/>
    </row>
    <row r="2348" spans="10:12">
      <c r="J2348" s="191"/>
      <c r="K2348" s="173"/>
      <c r="L2348" s="173"/>
    </row>
    <row r="2349" spans="10:12">
      <c r="J2349" s="191"/>
      <c r="K2349" s="173"/>
      <c r="L2349" s="173"/>
    </row>
    <row r="2350" spans="10:12">
      <c r="J2350" s="191"/>
      <c r="K2350" s="173"/>
      <c r="L2350" s="173"/>
    </row>
    <row r="2351" spans="10:12">
      <c r="J2351" s="191"/>
      <c r="K2351" s="173"/>
      <c r="L2351" s="173"/>
    </row>
    <row r="2352" spans="10:12">
      <c r="J2352" s="191"/>
      <c r="K2352" s="173"/>
      <c r="L2352" s="173"/>
    </row>
    <row r="2353" spans="10:12">
      <c r="J2353" s="191"/>
      <c r="K2353" s="173"/>
      <c r="L2353" s="173"/>
    </row>
    <row r="2354" spans="10:12">
      <c r="J2354" s="191"/>
      <c r="K2354" s="173"/>
      <c r="L2354" s="173"/>
    </row>
    <row r="2355" spans="10:12">
      <c r="J2355" s="191"/>
      <c r="K2355" s="173"/>
      <c r="L2355" s="173"/>
    </row>
    <row r="2356" spans="10:12">
      <c r="J2356" s="191"/>
      <c r="K2356" s="173"/>
      <c r="L2356" s="173"/>
    </row>
    <row r="2357" spans="10:12">
      <c r="J2357" s="191"/>
      <c r="K2357" s="173"/>
      <c r="L2357" s="173"/>
    </row>
    <row r="2358" spans="10:12">
      <c r="J2358" s="191"/>
      <c r="K2358" s="173"/>
      <c r="L2358" s="173"/>
    </row>
    <row r="2359" spans="10:12">
      <c r="J2359" s="191"/>
      <c r="K2359" s="173"/>
      <c r="L2359" s="173"/>
    </row>
    <row r="2360" spans="10:12">
      <c r="J2360" s="191"/>
      <c r="K2360" s="173"/>
      <c r="L2360" s="173"/>
    </row>
    <row r="2361" spans="10:12">
      <c r="J2361" s="191"/>
      <c r="K2361" s="173"/>
      <c r="L2361" s="173"/>
    </row>
    <row r="2362" spans="10:12">
      <c r="J2362" s="191"/>
      <c r="K2362" s="173"/>
      <c r="L2362" s="173"/>
    </row>
    <row r="2363" spans="10:12">
      <c r="J2363" s="191"/>
      <c r="K2363" s="173"/>
      <c r="L2363" s="173"/>
    </row>
    <row r="2364" spans="10:12">
      <c r="J2364" s="191"/>
      <c r="K2364" s="173"/>
      <c r="L2364" s="173"/>
    </row>
    <row r="2365" spans="10:12">
      <c r="J2365" s="191"/>
      <c r="K2365" s="173"/>
      <c r="L2365" s="173"/>
    </row>
    <row r="2366" spans="10:12">
      <c r="J2366" s="191"/>
      <c r="K2366" s="173"/>
      <c r="L2366" s="173"/>
    </row>
    <row r="2367" spans="10:12">
      <c r="J2367" s="191"/>
      <c r="K2367" s="173"/>
      <c r="L2367" s="173"/>
    </row>
    <row r="2368" spans="10:12">
      <c r="J2368" s="191"/>
      <c r="K2368" s="173"/>
      <c r="L2368" s="173"/>
    </row>
    <row r="2369" spans="10:12">
      <c r="J2369" s="191"/>
      <c r="K2369" s="173"/>
      <c r="L2369" s="173"/>
    </row>
    <row r="2370" spans="10:12">
      <c r="J2370" s="191"/>
      <c r="K2370" s="173"/>
      <c r="L2370" s="173"/>
    </row>
    <row r="2371" spans="10:12">
      <c r="J2371" s="191"/>
      <c r="K2371" s="173"/>
      <c r="L2371" s="173"/>
    </row>
    <row r="2372" spans="10:12">
      <c r="J2372" s="191"/>
      <c r="K2372" s="173"/>
      <c r="L2372" s="173"/>
    </row>
    <row r="2373" spans="10:12">
      <c r="J2373" s="191"/>
      <c r="K2373" s="173"/>
      <c r="L2373" s="173"/>
    </row>
    <row r="2374" spans="10:12">
      <c r="J2374" s="191"/>
      <c r="K2374" s="173"/>
      <c r="L2374" s="173"/>
    </row>
    <row r="2375" spans="10:12">
      <c r="J2375" s="191"/>
      <c r="K2375" s="173"/>
      <c r="L2375" s="173"/>
    </row>
    <row r="2376" spans="10:12">
      <c r="J2376" s="191"/>
      <c r="K2376" s="173"/>
      <c r="L2376" s="173"/>
    </row>
    <row r="2377" spans="10:12">
      <c r="J2377" s="191"/>
      <c r="K2377" s="173"/>
      <c r="L2377" s="173"/>
    </row>
    <row r="2378" spans="10:12">
      <c r="J2378" s="191"/>
      <c r="K2378" s="173"/>
      <c r="L2378" s="173"/>
    </row>
    <row r="2379" spans="10:12">
      <c r="J2379" s="191"/>
      <c r="K2379" s="173"/>
      <c r="L2379" s="173"/>
    </row>
    <row r="2380" spans="10:12">
      <c r="J2380" s="191"/>
      <c r="K2380" s="173"/>
      <c r="L2380" s="173"/>
    </row>
    <row r="2381" spans="10:12">
      <c r="J2381" s="191"/>
      <c r="K2381" s="173"/>
      <c r="L2381" s="173"/>
    </row>
    <row r="2382" spans="10:12">
      <c r="J2382" s="191"/>
      <c r="K2382" s="173"/>
      <c r="L2382" s="173"/>
    </row>
    <row r="2383" spans="10:12">
      <c r="J2383" s="191"/>
      <c r="K2383" s="173"/>
      <c r="L2383" s="173"/>
    </row>
    <row r="2384" spans="10:12">
      <c r="J2384" s="191"/>
      <c r="K2384" s="173"/>
      <c r="L2384" s="173"/>
    </row>
    <row r="2385" spans="10:12">
      <c r="J2385" s="191"/>
      <c r="K2385" s="173"/>
      <c r="L2385" s="173"/>
    </row>
    <row r="2386" spans="10:12">
      <c r="J2386" s="191"/>
      <c r="K2386" s="173"/>
      <c r="L2386" s="173"/>
    </row>
    <row r="2387" spans="10:12">
      <c r="J2387" s="191"/>
      <c r="K2387" s="173"/>
      <c r="L2387" s="173"/>
    </row>
    <row r="2388" spans="10:12">
      <c r="J2388" s="191"/>
      <c r="K2388" s="173"/>
      <c r="L2388" s="173"/>
    </row>
    <row r="2389" spans="10:12">
      <c r="J2389" s="191"/>
      <c r="K2389" s="173"/>
      <c r="L2389" s="173"/>
    </row>
    <row r="2390" spans="10:12">
      <c r="J2390" s="191"/>
      <c r="K2390" s="173"/>
      <c r="L2390" s="173"/>
    </row>
    <row r="2391" spans="10:12">
      <c r="J2391" s="191"/>
      <c r="K2391" s="173"/>
      <c r="L2391" s="173"/>
    </row>
    <row r="2392" spans="10:12">
      <c r="J2392" s="191"/>
      <c r="K2392" s="173"/>
      <c r="L2392" s="173"/>
    </row>
    <row r="2393" spans="10:12">
      <c r="J2393" s="191"/>
      <c r="K2393" s="173"/>
      <c r="L2393" s="173"/>
    </row>
    <row r="2394" spans="10:12">
      <c r="J2394" s="191"/>
      <c r="K2394" s="173"/>
      <c r="L2394" s="173"/>
    </row>
    <row r="2395" spans="10:12">
      <c r="J2395" s="191"/>
      <c r="K2395" s="173"/>
      <c r="L2395" s="173"/>
    </row>
    <row r="2396" spans="10:12">
      <c r="J2396" s="191"/>
      <c r="K2396" s="173"/>
      <c r="L2396" s="173"/>
    </row>
    <row r="2397" spans="10:12">
      <c r="J2397" s="191"/>
      <c r="K2397" s="173"/>
      <c r="L2397" s="173"/>
    </row>
    <row r="2398" spans="10:12">
      <c r="J2398" s="191"/>
      <c r="K2398" s="173"/>
      <c r="L2398" s="173"/>
    </row>
    <row r="2399" spans="10:12">
      <c r="J2399" s="191"/>
      <c r="K2399" s="173"/>
      <c r="L2399" s="173"/>
    </row>
    <row r="2400" spans="10:12">
      <c r="J2400" s="191"/>
      <c r="K2400" s="173"/>
      <c r="L2400" s="173"/>
    </row>
    <row r="2401" spans="10:12">
      <c r="J2401" s="191"/>
      <c r="K2401" s="173"/>
      <c r="L2401" s="173"/>
    </row>
    <row r="2402" spans="10:12">
      <c r="J2402" s="191"/>
      <c r="K2402" s="173"/>
      <c r="L2402" s="173"/>
    </row>
    <row r="2403" spans="10:12">
      <c r="J2403" s="191"/>
      <c r="K2403" s="173"/>
      <c r="L2403" s="173"/>
    </row>
    <row r="2404" spans="10:12">
      <c r="J2404" s="191"/>
      <c r="K2404" s="173"/>
      <c r="L2404" s="173"/>
    </row>
    <row r="2405" spans="10:12">
      <c r="J2405" s="191"/>
      <c r="K2405" s="173"/>
      <c r="L2405" s="173"/>
    </row>
    <row r="2406" spans="10:12">
      <c r="J2406" s="191"/>
      <c r="K2406" s="173"/>
      <c r="L2406" s="173"/>
    </row>
    <row r="2407" spans="10:12">
      <c r="J2407" s="191"/>
      <c r="K2407" s="173"/>
      <c r="L2407" s="173"/>
    </row>
    <row r="2408" spans="10:12">
      <c r="J2408" s="191"/>
      <c r="K2408" s="173"/>
      <c r="L2408" s="173"/>
    </row>
    <row r="2409" spans="10:12">
      <c r="J2409" s="191"/>
      <c r="K2409" s="173"/>
      <c r="L2409" s="173"/>
    </row>
    <row r="2410" spans="10:12">
      <c r="J2410" s="191"/>
      <c r="K2410" s="173"/>
      <c r="L2410" s="173"/>
    </row>
    <row r="2411" spans="10:12">
      <c r="J2411" s="191"/>
      <c r="K2411" s="173"/>
      <c r="L2411" s="173"/>
    </row>
    <row r="2412" spans="10:12">
      <c r="J2412" s="191"/>
      <c r="K2412" s="173"/>
      <c r="L2412" s="173"/>
    </row>
    <row r="2413" spans="10:12">
      <c r="J2413" s="191"/>
      <c r="K2413" s="173"/>
      <c r="L2413" s="173"/>
    </row>
    <row r="2414" spans="10:12">
      <c r="J2414" s="191"/>
      <c r="K2414" s="173"/>
      <c r="L2414" s="173"/>
    </row>
    <row r="2415" spans="10:12">
      <c r="J2415" s="191"/>
      <c r="K2415" s="173"/>
      <c r="L2415" s="173"/>
    </row>
    <row r="2416" spans="10:12">
      <c r="J2416" s="191"/>
      <c r="K2416" s="173"/>
      <c r="L2416" s="173"/>
    </row>
    <row r="2417" spans="10:12">
      <c r="J2417" s="191"/>
      <c r="K2417" s="173"/>
      <c r="L2417" s="173"/>
    </row>
    <row r="2418" spans="10:12">
      <c r="J2418" s="191"/>
      <c r="K2418" s="173"/>
      <c r="L2418" s="173"/>
    </row>
    <row r="2419" spans="10:12">
      <c r="J2419" s="191"/>
      <c r="K2419" s="173"/>
      <c r="L2419" s="173"/>
    </row>
    <row r="2420" spans="10:12">
      <c r="J2420" s="191"/>
      <c r="K2420" s="173"/>
      <c r="L2420" s="173"/>
    </row>
    <row r="2421" spans="10:12">
      <c r="J2421" s="191"/>
      <c r="K2421" s="173"/>
      <c r="L2421" s="173"/>
    </row>
    <row r="2422" spans="10:12">
      <c r="J2422" s="191"/>
      <c r="K2422" s="173"/>
      <c r="L2422" s="173"/>
    </row>
    <row r="2423" spans="10:12">
      <c r="J2423" s="191"/>
      <c r="K2423" s="173"/>
      <c r="L2423" s="173"/>
    </row>
    <row r="2424" spans="10:12">
      <c r="J2424" s="191"/>
      <c r="K2424" s="173"/>
      <c r="L2424" s="173"/>
    </row>
    <row r="2425" spans="10:12">
      <c r="J2425" s="191"/>
      <c r="K2425" s="173"/>
      <c r="L2425" s="173"/>
    </row>
    <row r="2426" spans="10:12">
      <c r="J2426" s="191"/>
      <c r="K2426" s="173"/>
      <c r="L2426" s="173"/>
    </row>
    <row r="2427" spans="10:12">
      <c r="J2427" s="191"/>
      <c r="K2427" s="173"/>
      <c r="L2427" s="173"/>
    </row>
    <row r="2428" spans="10:12">
      <c r="J2428" s="191"/>
      <c r="K2428" s="173"/>
      <c r="L2428" s="173"/>
    </row>
    <row r="2429" spans="10:12">
      <c r="J2429" s="191"/>
      <c r="K2429" s="173"/>
      <c r="L2429" s="173"/>
    </row>
    <row r="2430" spans="10:12">
      <c r="J2430" s="191"/>
      <c r="K2430" s="173"/>
      <c r="L2430" s="173"/>
    </row>
    <row r="2431" spans="10:12">
      <c r="J2431" s="191"/>
      <c r="K2431" s="173"/>
      <c r="L2431" s="173"/>
    </row>
    <row r="2432" spans="10:12">
      <c r="J2432" s="191"/>
      <c r="K2432" s="173"/>
      <c r="L2432" s="173"/>
    </row>
    <row r="2433" spans="10:12">
      <c r="J2433" s="191"/>
      <c r="K2433" s="173"/>
      <c r="L2433" s="173"/>
    </row>
    <row r="2434" spans="10:12">
      <c r="J2434" s="191"/>
      <c r="K2434" s="173"/>
      <c r="L2434" s="173"/>
    </row>
    <row r="2435" spans="10:12">
      <c r="J2435" s="191"/>
      <c r="K2435" s="173"/>
      <c r="L2435" s="173"/>
    </row>
    <row r="2436" spans="10:12">
      <c r="J2436" s="191"/>
      <c r="K2436" s="173"/>
      <c r="L2436" s="173"/>
    </row>
    <row r="2437" spans="10:12">
      <c r="J2437" s="191"/>
      <c r="K2437" s="173"/>
      <c r="L2437" s="173"/>
    </row>
    <row r="2438" spans="10:12">
      <c r="J2438" s="191"/>
      <c r="K2438" s="173"/>
      <c r="L2438" s="173"/>
    </row>
    <row r="2439" spans="10:12">
      <c r="J2439" s="191"/>
      <c r="K2439" s="173"/>
      <c r="L2439" s="173"/>
    </row>
    <row r="2440" spans="10:12">
      <c r="J2440" s="191"/>
      <c r="K2440" s="173"/>
      <c r="L2440" s="173"/>
    </row>
    <row r="2441" spans="10:12">
      <c r="J2441" s="191"/>
      <c r="K2441" s="173"/>
      <c r="L2441" s="173"/>
    </row>
    <row r="2442" spans="10:12">
      <c r="J2442" s="191"/>
      <c r="K2442" s="173"/>
      <c r="L2442" s="173"/>
    </row>
    <row r="2443" spans="10:12">
      <c r="J2443" s="191"/>
      <c r="K2443" s="173"/>
      <c r="L2443" s="173"/>
    </row>
    <row r="2444" spans="10:12">
      <c r="J2444" s="191"/>
      <c r="K2444" s="173"/>
      <c r="L2444" s="173"/>
    </row>
    <row r="2445" spans="10:12">
      <c r="J2445" s="191"/>
      <c r="K2445" s="173"/>
      <c r="L2445" s="173"/>
    </row>
    <row r="2446" spans="10:12">
      <c r="J2446" s="191"/>
      <c r="K2446" s="173"/>
      <c r="L2446" s="173"/>
    </row>
    <row r="2447" spans="10:12">
      <c r="J2447" s="191"/>
      <c r="K2447" s="173"/>
      <c r="L2447" s="173"/>
    </row>
    <row r="2448" spans="10:12">
      <c r="J2448" s="191"/>
      <c r="K2448" s="173"/>
      <c r="L2448" s="173"/>
    </row>
    <row r="2449" spans="10:12">
      <c r="J2449" s="191"/>
      <c r="K2449" s="173"/>
      <c r="L2449" s="173"/>
    </row>
    <row r="2450" spans="10:12">
      <c r="J2450" s="191"/>
      <c r="K2450" s="173"/>
      <c r="L2450" s="173"/>
    </row>
    <row r="2451" spans="10:12">
      <c r="J2451" s="191"/>
      <c r="K2451" s="173"/>
      <c r="L2451" s="173"/>
    </row>
    <row r="2452" spans="10:12">
      <c r="J2452" s="191"/>
      <c r="K2452" s="173"/>
      <c r="L2452" s="173"/>
    </row>
    <row r="2453" spans="10:12">
      <c r="J2453" s="191"/>
      <c r="K2453" s="173"/>
      <c r="L2453" s="173"/>
    </row>
    <row r="2454" spans="10:12">
      <c r="J2454" s="191"/>
      <c r="K2454" s="173"/>
      <c r="L2454" s="173"/>
    </row>
    <row r="2455" spans="10:12">
      <c r="J2455" s="191"/>
      <c r="K2455" s="173"/>
      <c r="L2455" s="173"/>
    </row>
    <row r="2456" spans="10:12">
      <c r="J2456" s="191"/>
      <c r="K2456" s="173"/>
      <c r="L2456" s="173"/>
    </row>
    <row r="2457" spans="10:12">
      <c r="J2457" s="191"/>
      <c r="K2457" s="173"/>
      <c r="L2457" s="173"/>
    </row>
    <row r="2458" spans="10:12">
      <c r="J2458" s="191"/>
      <c r="K2458" s="173"/>
      <c r="L2458" s="173"/>
    </row>
    <row r="2459" spans="10:12">
      <c r="J2459" s="191"/>
      <c r="K2459" s="173"/>
      <c r="L2459" s="173"/>
    </row>
    <row r="2460" spans="10:12">
      <c r="J2460" s="191"/>
      <c r="K2460" s="173"/>
      <c r="L2460" s="173"/>
    </row>
    <row r="2461" spans="10:12">
      <c r="J2461" s="191"/>
      <c r="K2461" s="173"/>
      <c r="L2461" s="173"/>
    </row>
    <row r="2462" spans="10:12">
      <c r="J2462" s="191"/>
      <c r="K2462" s="173"/>
      <c r="L2462" s="173"/>
    </row>
    <row r="2463" spans="10:12">
      <c r="J2463" s="191"/>
      <c r="K2463" s="173"/>
      <c r="L2463" s="173"/>
    </row>
    <row r="2464" spans="10:12">
      <c r="J2464" s="191"/>
      <c r="K2464" s="173"/>
      <c r="L2464" s="173"/>
    </row>
    <row r="2465" spans="10:12">
      <c r="J2465" s="191"/>
      <c r="K2465" s="173"/>
      <c r="L2465" s="173"/>
    </row>
    <row r="2466" spans="10:12">
      <c r="J2466" s="191"/>
      <c r="K2466" s="173"/>
      <c r="L2466" s="173"/>
    </row>
    <row r="2467" spans="10:12">
      <c r="J2467" s="191"/>
      <c r="K2467" s="173"/>
      <c r="L2467" s="173"/>
    </row>
    <row r="2468" spans="10:12">
      <c r="J2468" s="191"/>
      <c r="K2468" s="173"/>
      <c r="L2468" s="173"/>
    </row>
    <row r="2469" spans="10:12">
      <c r="J2469" s="191"/>
      <c r="K2469" s="173"/>
      <c r="L2469" s="173"/>
    </row>
    <row r="2470" spans="10:12">
      <c r="J2470" s="191"/>
      <c r="K2470" s="173"/>
      <c r="L2470" s="173"/>
    </row>
    <row r="2471" spans="10:12">
      <c r="J2471" s="191"/>
      <c r="K2471" s="173"/>
      <c r="L2471" s="173"/>
    </row>
    <row r="2472" spans="10:12">
      <c r="J2472" s="191"/>
      <c r="K2472" s="173"/>
      <c r="L2472" s="173"/>
    </row>
    <row r="2473" spans="10:12">
      <c r="J2473" s="191"/>
      <c r="K2473" s="173"/>
      <c r="L2473" s="173"/>
    </row>
    <row r="2474" spans="10:12">
      <c r="J2474" s="191"/>
      <c r="K2474" s="173"/>
      <c r="L2474" s="173"/>
    </row>
    <row r="2475" spans="10:12">
      <c r="J2475" s="191"/>
      <c r="K2475" s="173"/>
      <c r="L2475" s="173"/>
    </row>
    <row r="2476" spans="10:12">
      <c r="J2476" s="191"/>
      <c r="K2476" s="173"/>
      <c r="L2476" s="173"/>
    </row>
    <row r="2477" spans="10:12">
      <c r="J2477" s="191"/>
      <c r="K2477" s="173"/>
      <c r="L2477" s="173"/>
    </row>
    <row r="2478" spans="10:12">
      <c r="J2478" s="191"/>
      <c r="K2478" s="173"/>
      <c r="L2478" s="173"/>
    </row>
    <row r="2479" spans="10:12">
      <c r="J2479" s="191"/>
      <c r="K2479" s="173"/>
      <c r="L2479" s="173"/>
    </row>
    <row r="2480" spans="10:12">
      <c r="J2480" s="191"/>
      <c r="K2480" s="173"/>
      <c r="L2480" s="173"/>
    </row>
    <row r="2481" spans="10:12">
      <c r="J2481" s="191"/>
      <c r="K2481" s="173"/>
      <c r="L2481" s="173"/>
    </row>
    <row r="2482" spans="10:12">
      <c r="J2482" s="191"/>
      <c r="K2482" s="173"/>
      <c r="L2482" s="173"/>
    </row>
    <row r="2483" spans="10:12">
      <c r="J2483" s="191"/>
      <c r="K2483" s="173"/>
      <c r="L2483" s="173"/>
    </row>
    <row r="2484" spans="10:12">
      <c r="J2484" s="191"/>
      <c r="K2484" s="173"/>
      <c r="L2484" s="173"/>
    </row>
    <row r="2485" spans="10:12">
      <c r="J2485" s="191"/>
      <c r="K2485" s="173"/>
      <c r="L2485" s="173"/>
    </row>
    <row r="2486" spans="10:12">
      <c r="J2486" s="191"/>
      <c r="K2486" s="173"/>
      <c r="L2486" s="173"/>
    </row>
    <row r="2487" spans="10:12">
      <c r="J2487" s="191"/>
      <c r="K2487" s="173"/>
      <c r="L2487" s="173"/>
    </row>
    <row r="2488" spans="10:12">
      <c r="J2488" s="191"/>
      <c r="K2488" s="173"/>
      <c r="L2488" s="173"/>
    </row>
    <row r="2489" spans="10:12">
      <c r="J2489" s="191"/>
      <c r="K2489" s="173"/>
      <c r="L2489" s="173"/>
    </row>
    <row r="2490" spans="10:12">
      <c r="J2490" s="191"/>
      <c r="K2490" s="173"/>
      <c r="L2490" s="173"/>
    </row>
    <row r="2491" spans="10:12">
      <c r="J2491" s="191"/>
      <c r="K2491" s="173"/>
      <c r="L2491" s="173"/>
    </row>
    <row r="2492" spans="10:12">
      <c r="J2492" s="191"/>
      <c r="K2492" s="173"/>
      <c r="L2492" s="173"/>
    </row>
    <row r="2493" spans="10:12">
      <c r="J2493" s="191"/>
      <c r="K2493" s="173"/>
      <c r="L2493" s="173"/>
    </row>
    <row r="2494" spans="10:12">
      <c r="J2494" s="191"/>
      <c r="K2494" s="173"/>
      <c r="L2494" s="173"/>
    </row>
    <row r="2495" spans="10:12">
      <c r="J2495" s="191"/>
      <c r="K2495" s="173"/>
      <c r="L2495" s="173"/>
    </row>
    <row r="2496" spans="10:12">
      <c r="J2496" s="191"/>
      <c r="K2496" s="173"/>
      <c r="L2496" s="173"/>
    </row>
    <row r="2497" spans="10:12">
      <c r="J2497" s="191"/>
      <c r="K2497" s="173"/>
      <c r="L2497" s="173"/>
    </row>
    <row r="2498" spans="10:12">
      <c r="J2498" s="191"/>
      <c r="K2498" s="173"/>
      <c r="L2498" s="173"/>
    </row>
    <row r="2499" spans="10:12">
      <c r="J2499" s="191"/>
      <c r="K2499" s="173"/>
      <c r="L2499" s="173"/>
    </row>
    <row r="2500" spans="10:12">
      <c r="J2500" s="191"/>
      <c r="K2500" s="173"/>
      <c r="L2500" s="173"/>
    </row>
    <row r="2501" spans="10:12">
      <c r="J2501" s="191"/>
      <c r="K2501" s="173"/>
      <c r="L2501" s="173"/>
    </row>
    <row r="2502" spans="10:12">
      <c r="J2502" s="191"/>
      <c r="K2502" s="173"/>
      <c r="L2502" s="173"/>
    </row>
    <row r="2503" spans="10:12">
      <c r="J2503" s="191"/>
      <c r="K2503" s="173"/>
      <c r="L2503" s="173"/>
    </row>
    <row r="2504" spans="10:12">
      <c r="J2504" s="191"/>
      <c r="K2504" s="173"/>
      <c r="L2504" s="173"/>
    </row>
    <row r="2505" spans="10:12">
      <c r="J2505" s="191"/>
      <c r="K2505" s="173"/>
      <c r="L2505" s="173"/>
    </row>
    <row r="2506" spans="10:12">
      <c r="J2506" s="191"/>
      <c r="K2506" s="173"/>
      <c r="L2506" s="173"/>
    </row>
    <row r="2507" spans="10:12">
      <c r="J2507" s="191"/>
      <c r="K2507" s="173"/>
      <c r="L2507" s="173"/>
    </row>
    <row r="2508" spans="10:12">
      <c r="J2508" s="191"/>
      <c r="K2508" s="173"/>
      <c r="L2508" s="173"/>
    </row>
    <row r="2509" spans="10:12">
      <c r="J2509" s="191"/>
      <c r="K2509" s="173"/>
      <c r="L2509" s="173"/>
    </row>
    <row r="2510" spans="10:12">
      <c r="J2510" s="191"/>
      <c r="K2510" s="173"/>
      <c r="L2510" s="173"/>
    </row>
    <row r="2511" spans="10:12">
      <c r="J2511" s="191"/>
      <c r="K2511" s="173"/>
      <c r="L2511" s="173"/>
    </row>
    <row r="2512" spans="10:12">
      <c r="J2512" s="191"/>
      <c r="K2512" s="173"/>
      <c r="L2512" s="173"/>
    </row>
    <row r="2513" spans="10:12">
      <c r="J2513" s="191"/>
      <c r="K2513" s="173"/>
      <c r="L2513" s="173"/>
    </row>
    <row r="2514" spans="10:12">
      <c r="J2514" s="191"/>
      <c r="K2514" s="173"/>
      <c r="L2514" s="173"/>
    </row>
    <row r="2515" spans="10:12">
      <c r="J2515" s="191"/>
      <c r="K2515" s="173"/>
      <c r="L2515" s="173"/>
    </row>
    <row r="2516" spans="10:12">
      <c r="J2516" s="191"/>
      <c r="K2516" s="173"/>
      <c r="L2516" s="173"/>
    </row>
    <row r="2517" spans="10:12">
      <c r="J2517" s="191"/>
      <c r="K2517" s="173"/>
      <c r="L2517" s="173"/>
    </row>
    <row r="2518" spans="10:12">
      <c r="J2518" s="191"/>
      <c r="K2518" s="173"/>
      <c r="L2518" s="173"/>
    </row>
    <row r="2519" spans="10:12">
      <c r="J2519" s="191"/>
      <c r="K2519" s="173"/>
      <c r="L2519" s="173"/>
    </row>
    <row r="2520" spans="10:12">
      <c r="J2520" s="191"/>
      <c r="K2520" s="173"/>
      <c r="L2520" s="173"/>
    </row>
    <row r="2521" spans="10:12">
      <c r="J2521" s="191"/>
      <c r="K2521" s="173"/>
      <c r="L2521" s="173"/>
    </row>
    <row r="2522" spans="10:12">
      <c r="J2522" s="191"/>
      <c r="K2522" s="173"/>
      <c r="L2522" s="173"/>
    </row>
    <row r="2523" spans="10:12">
      <c r="J2523" s="191"/>
      <c r="K2523" s="173"/>
      <c r="L2523" s="173"/>
    </row>
    <row r="2524" spans="10:12">
      <c r="J2524" s="191"/>
      <c r="K2524" s="173"/>
      <c r="L2524" s="173"/>
    </row>
    <row r="2525" spans="10:12">
      <c r="J2525" s="191"/>
      <c r="K2525" s="173"/>
      <c r="L2525" s="173"/>
    </row>
    <row r="2526" spans="10:12">
      <c r="J2526" s="191"/>
      <c r="K2526" s="173"/>
      <c r="L2526" s="173"/>
    </row>
    <row r="2527" spans="10:12">
      <c r="J2527" s="191"/>
      <c r="K2527" s="173"/>
      <c r="L2527" s="173"/>
    </row>
    <row r="2528" spans="10:12">
      <c r="J2528" s="191"/>
      <c r="K2528" s="173"/>
      <c r="L2528" s="173"/>
    </row>
    <row r="2529" spans="10:12">
      <c r="J2529" s="191"/>
      <c r="K2529" s="173"/>
      <c r="L2529" s="173"/>
    </row>
    <row r="2530" spans="10:12">
      <c r="J2530" s="191"/>
      <c r="K2530" s="173"/>
      <c r="L2530" s="173"/>
    </row>
    <row r="2531" spans="10:12">
      <c r="J2531" s="191"/>
      <c r="K2531" s="173"/>
      <c r="L2531" s="173"/>
    </row>
    <row r="2532" spans="10:12">
      <c r="J2532" s="191"/>
      <c r="K2532" s="173"/>
      <c r="L2532" s="173"/>
    </row>
    <row r="2533" spans="10:12">
      <c r="J2533" s="191"/>
      <c r="K2533" s="173"/>
      <c r="L2533" s="173"/>
    </row>
    <row r="2534" spans="10:12">
      <c r="J2534" s="191"/>
      <c r="K2534" s="173"/>
      <c r="L2534" s="173"/>
    </row>
    <row r="2535" spans="10:12">
      <c r="J2535" s="191"/>
      <c r="K2535" s="173"/>
      <c r="L2535" s="173"/>
    </row>
    <row r="2536" spans="10:12">
      <c r="J2536" s="191"/>
      <c r="K2536" s="173"/>
      <c r="L2536" s="173"/>
    </row>
    <row r="2537" spans="10:12">
      <c r="J2537" s="191"/>
      <c r="K2537" s="173"/>
      <c r="L2537" s="173"/>
    </row>
    <row r="2538" spans="10:12">
      <c r="J2538" s="191"/>
      <c r="K2538" s="173"/>
      <c r="L2538" s="173"/>
    </row>
    <row r="2539" spans="10:12">
      <c r="J2539" s="191"/>
      <c r="K2539" s="173"/>
      <c r="L2539" s="173"/>
    </row>
    <row r="2540" spans="10:12">
      <c r="J2540" s="191"/>
      <c r="K2540" s="173"/>
      <c r="L2540" s="173"/>
    </row>
    <row r="2541" spans="10:12">
      <c r="J2541" s="191"/>
      <c r="K2541" s="173"/>
      <c r="L2541" s="173"/>
    </row>
    <row r="2542" spans="10:12">
      <c r="J2542" s="191"/>
      <c r="K2542" s="173"/>
      <c r="L2542" s="173"/>
    </row>
    <row r="2543" spans="10:12">
      <c r="J2543" s="191"/>
      <c r="K2543" s="173"/>
      <c r="L2543" s="173"/>
    </row>
    <row r="2544" spans="10:12">
      <c r="J2544" s="191"/>
      <c r="K2544" s="173"/>
      <c r="L2544" s="173"/>
    </row>
    <row r="2545" spans="10:12">
      <c r="J2545" s="191"/>
      <c r="K2545" s="173"/>
      <c r="L2545" s="173"/>
    </row>
    <row r="2546" spans="10:12">
      <c r="J2546" s="191"/>
      <c r="K2546" s="173"/>
      <c r="L2546" s="173"/>
    </row>
    <row r="2547" spans="10:12">
      <c r="J2547" s="191"/>
      <c r="K2547" s="173"/>
      <c r="L2547" s="173"/>
    </row>
    <row r="2548" spans="10:12">
      <c r="J2548" s="191"/>
      <c r="K2548" s="173"/>
      <c r="L2548" s="173"/>
    </row>
    <row r="2549" spans="10:12">
      <c r="J2549" s="191"/>
      <c r="K2549" s="173"/>
      <c r="L2549" s="173"/>
    </row>
    <row r="2550" spans="10:12">
      <c r="J2550" s="191"/>
      <c r="K2550" s="173"/>
      <c r="L2550" s="173"/>
    </row>
    <row r="2551" spans="10:12">
      <c r="J2551" s="191"/>
      <c r="K2551" s="173"/>
      <c r="L2551" s="173"/>
    </row>
    <row r="2552" spans="10:12">
      <c r="J2552" s="191"/>
      <c r="K2552" s="173"/>
      <c r="L2552" s="173"/>
    </row>
    <row r="2553" spans="10:12">
      <c r="J2553" s="191"/>
      <c r="K2553" s="173"/>
      <c r="L2553" s="173"/>
    </row>
    <row r="2554" spans="10:12">
      <c r="J2554" s="191"/>
      <c r="K2554" s="173"/>
      <c r="L2554" s="173"/>
    </row>
    <row r="2555" spans="10:12">
      <c r="J2555" s="191"/>
      <c r="K2555" s="173"/>
      <c r="L2555" s="173"/>
    </row>
    <row r="2556" spans="10:12">
      <c r="J2556" s="191"/>
      <c r="K2556" s="173"/>
      <c r="L2556" s="173"/>
    </row>
    <row r="2557" spans="10:12">
      <c r="J2557" s="191"/>
      <c r="K2557" s="173"/>
      <c r="L2557" s="173"/>
    </row>
    <row r="2558" spans="10:12">
      <c r="J2558" s="191"/>
      <c r="K2558" s="173"/>
      <c r="L2558" s="173"/>
    </row>
    <row r="2559" spans="10:12">
      <c r="J2559" s="191"/>
      <c r="K2559" s="173"/>
      <c r="L2559" s="173"/>
    </row>
    <row r="2560" spans="10:12">
      <c r="J2560" s="191"/>
      <c r="K2560" s="173"/>
      <c r="L2560" s="173"/>
    </row>
    <row r="2561" spans="10:12">
      <c r="J2561" s="191"/>
      <c r="K2561" s="173"/>
      <c r="L2561" s="173"/>
    </row>
    <row r="2562" spans="10:12">
      <c r="J2562" s="191"/>
      <c r="K2562" s="173"/>
      <c r="L2562" s="173"/>
    </row>
    <row r="2563" spans="10:12">
      <c r="J2563" s="191"/>
      <c r="K2563" s="173"/>
      <c r="L2563" s="173"/>
    </row>
    <row r="2564" spans="10:12">
      <c r="J2564" s="191"/>
      <c r="K2564" s="173"/>
      <c r="L2564" s="173"/>
    </row>
    <row r="2565" spans="10:12">
      <c r="J2565" s="191"/>
      <c r="K2565" s="173"/>
      <c r="L2565" s="173"/>
    </row>
    <row r="2566" spans="10:12">
      <c r="J2566" s="191"/>
      <c r="K2566" s="173"/>
      <c r="L2566" s="173"/>
    </row>
    <row r="2567" spans="10:12">
      <c r="J2567" s="191"/>
      <c r="K2567" s="173"/>
      <c r="L2567" s="173"/>
    </row>
    <row r="2568" spans="10:12">
      <c r="J2568" s="191"/>
      <c r="K2568" s="173"/>
      <c r="L2568" s="173"/>
    </row>
    <row r="2569" spans="10:12">
      <c r="J2569" s="191"/>
      <c r="K2569" s="173"/>
      <c r="L2569" s="173"/>
    </row>
    <row r="2570" spans="10:12">
      <c r="J2570" s="191"/>
      <c r="K2570" s="173"/>
      <c r="L2570" s="173"/>
    </row>
    <row r="2571" spans="10:12">
      <c r="J2571" s="191"/>
      <c r="K2571" s="173"/>
      <c r="L2571" s="173"/>
    </row>
    <row r="2572" spans="10:12">
      <c r="J2572" s="191"/>
      <c r="K2572" s="173"/>
      <c r="L2572" s="173"/>
    </row>
    <row r="2573" spans="10:12">
      <c r="J2573" s="191"/>
      <c r="K2573" s="173"/>
      <c r="L2573" s="173"/>
    </row>
    <row r="2574" spans="10:12">
      <c r="J2574" s="191"/>
      <c r="K2574" s="173"/>
      <c r="L2574" s="173"/>
    </row>
    <row r="2575" spans="10:12">
      <c r="J2575" s="191"/>
      <c r="K2575" s="173"/>
      <c r="L2575" s="173"/>
    </row>
    <row r="2576" spans="10:12">
      <c r="J2576" s="191"/>
      <c r="K2576" s="173"/>
      <c r="L2576" s="173"/>
    </row>
    <row r="2577" spans="10:12">
      <c r="J2577" s="191"/>
      <c r="K2577" s="173"/>
      <c r="L2577" s="173"/>
    </row>
    <row r="2578" spans="10:12">
      <c r="J2578" s="191"/>
      <c r="K2578" s="173"/>
      <c r="L2578" s="173"/>
    </row>
    <row r="2579" spans="10:12">
      <c r="J2579" s="191"/>
      <c r="K2579" s="173"/>
      <c r="L2579" s="173"/>
    </row>
    <row r="2580" spans="10:12">
      <c r="J2580" s="191"/>
      <c r="K2580" s="173"/>
      <c r="L2580" s="173"/>
    </row>
    <row r="2581" spans="10:12">
      <c r="J2581" s="191"/>
      <c r="K2581" s="173"/>
      <c r="L2581" s="173"/>
    </row>
    <row r="2582" spans="10:12">
      <c r="J2582" s="191"/>
      <c r="K2582" s="173"/>
      <c r="L2582" s="173"/>
    </row>
    <row r="2583" spans="10:12">
      <c r="J2583" s="191"/>
      <c r="K2583" s="173"/>
      <c r="L2583" s="173"/>
    </row>
    <row r="2584" spans="10:12">
      <c r="J2584" s="191"/>
      <c r="K2584" s="173"/>
      <c r="L2584" s="173"/>
    </row>
    <row r="2585" spans="10:12">
      <c r="J2585" s="191"/>
      <c r="K2585" s="173"/>
      <c r="L2585" s="173"/>
    </row>
    <row r="2586" spans="10:12">
      <c r="J2586" s="191"/>
      <c r="K2586" s="173"/>
      <c r="L2586" s="173"/>
    </row>
    <row r="2587" spans="10:12">
      <c r="J2587" s="191"/>
      <c r="K2587" s="173"/>
      <c r="L2587" s="173"/>
    </row>
    <row r="2588" spans="10:12">
      <c r="J2588" s="191"/>
      <c r="K2588" s="173"/>
      <c r="L2588" s="173"/>
    </row>
    <row r="2589" spans="10:12">
      <c r="J2589" s="191"/>
      <c r="K2589" s="173"/>
      <c r="L2589" s="173"/>
    </row>
    <row r="2590" spans="10:12">
      <c r="J2590" s="191"/>
      <c r="K2590" s="173"/>
      <c r="L2590" s="173"/>
    </row>
    <row r="2591" spans="10:12">
      <c r="J2591" s="191"/>
      <c r="K2591" s="173"/>
      <c r="L2591" s="173"/>
    </row>
    <row r="2592" spans="10:12">
      <c r="J2592" s="191"/>
      <c r="K2592" s="173"/>
      <c r="L2592" s="173"/>
    </row>
    <row r="2593" spans="10:12">
      <c r="J2593" s="191"/>
      <c r="K2593" s="173"/>
      <c r="L2593" s="173"/>
    </row>
    <row r="2594" spans="10:12">
      <c r="J2594" s="191"/>
      <c r="K2594" s="173"/>
      <c r="L2594" s="173"/>
    </row>
    <row r="2595" spans="10:12">
      <c r="J2595" s="191"/>
      <c r="K2595" s="173"/>
      <c r="L2595" s="173"/>
    </row>
    <row r="2596" spans="10:12">
      <c r="J2596" s="191"/>
      <c r="K2596" s="173"/>
      <c r="L2596" s="173"/>
    </row>
    <row r="2597" spans="10:12">
      <c r="J2597" s="191"/>
      <c r="K2597" s="173"/>
      <c r="L2597" s="173"/>
    </row>
    <row r="2598" spans="10:12">
      <c r="J2598" s="191"/>
      <c r="K2598" s="173"/>
      <c r="L2598" s="173"/>
    </row>
    <row r="2599" spans="10:12">
      <c r="J2599" s="191"/>
      <c r="K2599" s="173"/>
      <c r="L2599" s="173"/>
    </row>
    <row r="2600" spans="10:12">
      <c r="J2600" s="191"/>
      <c r="K2600" s="173"/>
      <c r="L2600" s="173"/>
    </row>
    <row r="2601" spans="10:12">
      <c r="J2601" s="191"/>
      <c r="K2601" s="173"/>
      <c r="L2601" s="173"/>
    </row>
    <row r="2602" spans="10:12">
      <c r="J2602" s="191"/>
      <c r="K2602" s="173"/>
      <c r="L2602" s="173"/>
    </row>
    <row r="2603" spans="10:12">
      <c r="J2603" s="191"/>
      <c r="K2603" s="173"/>
      <c r="L2603" s="173"/>
    </row>
    <row r="2604" spans="10:12">
      <c r="J2604" s="191"/>
      <c r="K2604" s="173"/>
      <c r="L2604" s="173"/>
    </row>
    <row r="2605" spans="10:12">
      <c r="J2605" s="191"/>
      <c r="K2605" s="173"/>
      <c r="L2605" s="173"/>
    </row>
    <row r="2606" spans="10:12">
      <c r="J2606" s="191"/>
      <c r="K2606" s="173"/>
      <c r="L2606" s="173"/>
    </row>
    <row r="2607" spans="10:12">
      <c r="J2607" s="191"/>
      <c r="K2607" s="173"/>
      <c r="L2607" s="173"/>
    </row>
    <row r="2608" spans="10:12">
      <c r="J2608" s="191"/>
      <c r="K2608" s="173"/>
      <c r="L2608" s="173"/>
    </row>
    <row r="2609" spans="10:12">
      <c r="J2609" s="191"/>
      <c r="K2609" s="173"/>
      <c r="L2609" s="173"/>
    </row>
    <row r="2610" spans="10:12">
      <c r="J2610" s="191"/>
      <c r="K2610" s="173"/>
      <c r="L2610" s="173"/>
    </row>
    <row r="2611" spans="10:12">
      <c r="J2611" s="191"/>
      <c r="K2611" s="173"/>
      <c r="L2611" s="173"/>
    </row>
    <row r="2612" spans="10:12">
      <c r="J2612" s="191"/>
      <c r="K2612" s="173"/>
      <c r="L2612" s="173"/>
    </row>
    <row r="2613" spans="10:12">
      <c r="J2613" s="191"/>
      <c r="K2613" s="173"/>
      <c r="L2613" s="173"/>
    </row>
    <row r="2614" spans="10:12">
      <c r="J2614" s="191"/>
      <c r="K2614" s="173"/>
      <c r="L2614" s="173"/>
    </row>
    <row r="2615" spans="10:12">
      <c r="J2615" s="191"/>
      <c r="K2615" s="173"/>
      <c r="L2615" s="173"/>
    </row>
    <row r="2616" spans="10:12">
      <c r="J2616" s="191"/>
      <c r="K2616" s="173"/>
      <c r="L2616" s="173"/>
    </row>
    <row r="2617" spans="10:12">
      <c r="J2617" s="191"/>
      <c r="K2617" s="173"/>
      <c r="L2617" s="173"/>
    </row>
    <row r="2618" spans="10:12">
      <c r="J2618" s="191"/>
      <c r="K2618" s="173"/>
      <c r="L2618" s="173"/>
    </row>
    <row r="2619" spans="10:12">
      <c r="J2619" s="191"/>
      <c r="K2619" s="173"/>
      <c r="L2619" s="173"/>
    </row>
    <row r="2620" spans="10:12">
      <c r="J2620" s="191"/>
      <c r="K2620" s="173"/>
      <c r="L2620" s="173"/>
    </row>
    <row r="2621" spans="10:12">
      <c r="J2621" s="191"/>
      <c r="K2621" s="173"/>
      <c r="L2621" s="173"/>
    </row>
    <row r="2622" spans="10:12">
      <c r="J2622" s="191"/>
      <c r="K2622" s="173"/>
      <c r="L2622" s="173"/>
    </row>
    <row r="2623" spans="10:12">
      <c r="J2623" s="191"/>
      <c r="K2623" s="173"/>
      <c r="L2623" s="173"/>
    </row>
    <row r="2624" spans="10:12">
      <c r="J2624" s="191"/>
      <c r="K2624" s="173"/>
      <c r="L2624" s="173"/>
    </row>
    <row r="2625" spans="10:12">
      <c r="J2625" s="191"/>
      <c r="K2625" s="173"/>
      <c r="L2625" s="173"/>
    </row>
    <row r="2626" spans="10:12">
      <c r="J2626" s="191"/>
      <c r="K2626" s="173"/>
      <c r="L2626" s="173"/>
    </row>
    <row r="2627" spans="10:12">
      <c r="J2627" s="191"/>
      <c r="K2627" s="173"/>
      <c r="L2627" s="173"/>
    </row>
    <row r="2628" spans="10:12">
      <c r="J2628" s="191"/>
      <c r="K2628" s="173"/>
      <c r="L2628" s="173"/>
    </row>
    <row r="2629" spans="10:12">
      <c r="J2629" s="191"/>
      <c r="K2629" s="173"/>
      <c r="L2629" s="173"/>
    </row>
    <row r="2630" spans="10:12">
      <c r="J2630" s="191"/>
      <c r="K2630" s="173"/>
      <c r="L2630" s="173"/>
    </row>
    <row r="2631" spans="10:12">
      <c r="J2631" s="191"/>
      <c r="K2631" s="173"/>
      <c r="L2631" s="173"/>
    </row>
    <row r="2632" spans="10:12">
      <c r="J2632" s="191"/>
      <c r="K2632" s="173"/>
      <c r="L2632" s="173"/>
    </row>
    <row r="2633" spans="10:12">
      <c r="J2633" s="191"/>
      <c r="K2633" s="173"/>
      <c r="L2633" s="173"/>
    </row>
    <row r="2634" spans="10:12">
      <c r="J2634" s="191"/>
      <c r="K2634" s="173"/>
      <c r="L2634" s="173"/>
    </row>
    <row r="2635" spans="10:12">
      <c r="J2635" s="191"/>
      <c r="K2635" s="173"/>
      <c r="L2635" s="173"/>
    </row>
    <row r="2636" spans="10:12">
      <c r="J2636" s="191"/>
      <c r="K2636" s="173"/>
      <c r="L2636" s="173"/>
    </row>
    <row r="2637" spans="10:12">
      <c r="J2637" s="191"/>
      <c r="K2637" s="173"/>
      <c r="L2637" s="173"/>
    </row>
    <row r="2638" spans="10:12">
      <c r="J2638" s="191"/>
      <c r="K2638" s="173"/>
      <c r="L2638" s="173"/>
    </row>
    <row r="2639" spans="10:12">
      <c r="J2639" s="191"/>
      <c r="K2639" s="173"/>
      <c r="L2639" s="173"/>
    </row>
    <row r="2640" spans="10:12">
      <c r="J2640" s="191"/>
      <c r="K2640" s="173"/>
      <c r="L2640" s="173"/>
    </row>
    <row r="2641" spans="10:12">
      <c r="J2641" s="191"/>
      <c r="K2641" s="173"/>
      <c r="L2641" s="173"/>
    </row>
    <row r="2642" spans="10:12">
      <c r="J2642" s="191"/>
      <c r="K2642" s="173"/>
      <c r="L2642" s="173"/>
    </row>
    <row r="2643" spans="10:12">
      <c r="J2643" s="191"/>
      <c r="K2643" s="173"/>
      <c r="L2643" s="173"/>
    </row>
    <row r="2644" spans="10:12">
      <c r="J2644" s="191"/>
      <c r="K2644" s="173"/>
      <c r="L2644" s="173"/>
    </row>
    <row r="2645" spans="10:12">
      <c r="J2645" s="191"/>
      <c r="K2645" s="173"/>
      <c r="L2645" s="173"/>
    </row>
    <row r="2646" spans="10:12">
      <c r="J2646" s="191"/>
      <c r="K2646" s="173"/>
      <c r="L2646" s="173"/>
    </row>
    <row r="2647" spans="10:12">
      <c r="J2647" s="191"/>
      <c r="K2647" s="173"/>
      <c r="L2647" s="173"/>
    </row>
    <row r="2648" spans="10:12">
      <c r="J2648" s="191"/>
      <c r="K2648" s="173"/>
      <c r="L2648" s="173"/>
    </row>
    <row r="2649" spans="10:12">
      <c r="J2649" s="191"/>
      <c r="K2649" s="173"/>
      <c r="L2649" s="173"/>
    </row>
    <row r="2650" spans="10:12">
      <c r="J2650" s="191"/>
      <c r="K2650" s="173"/>
      <c r="L2650" s="173"/>
    </row>
    <row r="2651" spans="10:12">
      <c r="J2651" s="191"/>
      <c r="K2651" s="173"/>
      <c r="L2651" s="173"/>
    </row>
    <row r="2652" spans="10:12">
      <c r="J2652" s="191"/>
      <c r="K2652" s="173"/>
      <c r="L2652" s="173"/>
    </row>
    <row r="2653" spans="10:12">
      <c r="J2653" s="191"/>
      <c r="K2653" s="173"/>
      <c r="L2653" s="173"/>
    </row>
    <row r="2654" spans="10:12">
      <c r="J2654" s="191"/>
      <c r="K2654" s="173"/>
      <c r="L2654" s="173"/>
    </row>
    <row r="2655" spans="10:12">
      <c r="J2655" s="191"/>
      <c r="K2655" s="173"/>
      <c r="L2655" s="173"/>
    </row>
    <row r="2656" spans="10:12">
      <c r="J2656" s="191"/>
      <c r="K2656" s="173"/>
      <c r="L2656" s="173"/>
    </row>
    <row r="2657" spans="10:12">
      <c r="J2657" s="191"/>
      <c r="K2657" s="173"/>
      <c r="L2657" s="173"/>
    </row>
    <row r="2658" spans="10:12">
      <c r="J2658" s="191"/>
      <c r="K2658" s="173"/>
      <c r="L2658" s="173"/>
    </row>
    <row r="2659" spans="10:12">
      <c r="J2659" s="191"/>
      <c r="K2659" s="173"/>
      <c r="L2659" s="173"/>
    </row>
    <row r="2660" spans="10:12">
      <c r="J2660" s="191"/>
      <c r="K2660" s="173"/>
      <c r="L2660" s="173"/>
    </row>
    <row r="2661" spans="10:12">
      <c r="J2661" s="191"/>
      <c r="K2661" s="173"/>
      <c r="L2661" s="173"/>
    </row>
    <row r="2662" spans="10:12">
      <c r="J2662" s="191"/>
      <c r="K2662" s="173"/>
      <c r="L2662" s="173"/>
    </row>
    <row r="2663" spans="10:12">
      <c r="J2663" s="191"/>
      <c r="K2663" s="173"/>
      <c r="L2663" s="173"/>
    </row>
    <row r="2664" spans="10:12">
      <c r="J2664" s="191"/>
      <c r="K2664" s="173"/>
      <c r="L2664" s="173"/>
    </row>
    <row r="2665" spans="10:12">
      <c r="J2665" s="191"/>
      <c r="K2665" s="173"/>
      <c r="L2665" s="173"/>
    </row>
    <row r="2666" spans="10:12">
      <c r="J2666" s="191"/>
      <c r="K2666" s="173"/>
      <c r="L2666" s="173"/>
    </row>
    <row r="2667" spans="10:12">
      <c r="J2667" s="191"/>
      <c r="K2667" s="173"/>
      <c r="L2667" s="173"/>
    </row>
    <row r="2668" spans="10:12">
      <c r="J2668" s="191"/>
      <c r="K2668" s="173"/>
      <c r="L2668" s="173"/>
    </row>
    <row r="2669" spans="10:12">
      <c r="J2669" s="191"/>
      <c r="K2669" s="173"/>
      <c r="L2669" s="173"/>
    </row>
    <row r="2670" spans="10:12">
      <c r="J2670" s="191"/>
      <c r="K2670" s="173"/>
      <c r="L2670" s="173"/>
    </row>
    <row r="2671" spans="10:12">
      <c r="J2671" s="191"/>
      <c r="K2671" s="173"/>
      <c r="L2671" s="173"/>
    </row>
    <row r="2672" spans="10:12">
      <c r="J2672" s="191"/>
      <c r="K2672" s="173"/>
      <c r="L2672" s="173"/>
    </row>
    <row r="2673" spans="10:12">
      <c r="J2673" s="191"/>
      <c r="K2673" s="173"/>
      <c r="L2673" s="173"/>
    </row>
    <row r="2674" spans="10:12">
      <c r="J2674" s="191"/>
      <c r="K2674" s="173"/>
      <c r="L2674" s="173"/>
    </row>
    <row r="2675" spans="10:12">
      <c r="J2675" s="191"/>
      <c r="K2675" s="173"/>
      <c r="L2675" s="173"/>
    </row>
    <row r="2676" spans="10:12">
      <c r="J2676" s="191"/>
      <c r="K2676" s="173"/>
      <c r="L2676" s="173"/>
    </row>
    <row r="2677" spans="10:12">
      <c r="J2677" s="191"/>
      <c r="K2677" s="173"/>
      <c r="L2677" s="173"/>
    </row>
    <row r="2678" spans="10:12">
      <c r="J2678" s="191"/>
      <c r="K2678" s="173"/>
      <c r="L2678" s="173"/>
    </row>
    <row r="2679" spans="10:12">
      <c r="J2679" s="191"/>
      <c r="K2679" s="173"/>
      <c r="L2679" s="173"/>
    </row>
    <row r="2680" spans="10:12">
      <c r="J2680" s="191"/>
      <c r="K2680" s="173"/>
      <c r="L2680" s="173"/>
    </row>
    <row r="2681" spans="10:12">
      <c r="J2681" s="191"/>
      <c r="K2681" s="173"/>
      <c r="L2681" s="173"/>
    </row>
    <row r="2682" spans="10:12">
      <c r="J2682" s="191"/>
      <c r="K2682" s="173"/>
      <c r="L2682" s="173"/>
    </row>
    <row r="2683" spans="10:12">
      <c r="J2683" s="191"/>
      <c r="K2683" s="173"/>
      <c r="L2683" s="173"/>
    </row>
    <row r="2684" spans="10:12">
      <c r="J2684" s="191"/>
      <c r="K2684" s="173"/>
      <c r="L2684" s="173"/>
    </row>
    <row r="2685" spans="10:12">
      <c r="J2685" s="191"/>
      <c r="K2685" s="173"/>
      <c r="L2685" s="173"/>
    </row>
    <row r="2686" spans="10:12">
      <c r="J2686" s="191"/>
      <c r="K2686" s="173"/>
      <c r="L2686" s="173"/>
    </row>
    <row r="2687" spans="10:12">
      <c r="J2687" s="191"/>
      <c r="K2687" s="173"/>
      <c r="L2687" s="173"/>
    </row>
    <row r="2688" spans="10:12">
      <c r="J2688" s="191"/>
      <c r="K2688" s="173"/>
      <c r="L2688" s="173"/>
    </row>
    <row r="2689" spans="10:12">
      <c r="J2689" s="191"/>
      <c r="K2689" s="173"/>
      <c r="L2689" s="173"/>
    </row>
    <row r="2690" spans="10:12">
      <c r="J2690" s="191"/>
      <c r="K2690" s="173"/>
      <c r="L2690" s="173"/>
    </row>
    <row r="2691" spans="10:12">
      <c r="J2691" s="191"/>
      <c r="K2691" s="173"/>
      <c r="L2691" s="173"/>
    </row>
    <row r="2692" spans="10:12">
      <c r="J2692" s="191"/>
      <c r="K2692" s="173"/>
      <c r="L2692" s="173"/>
    </row>
    <row r="2693" spans="10:12">
      <c r="J2693" s="191"/>
      <c r="K2693" s="173"/>
      <c r="L2693" s="173"/>
    </row>
    <row r="2694" spans="10:12">
      <c r="J2694" s="191"/>
      <c r="K2694" s="173"/>
      <c r="L2694" s="173"/>
    </row>
    <row r="2695" spans="10:12">
      <c r="J2695" s="191"/>
      <c r="K2695" s="173"/>
      <c r="L2695" s="173"/>
    </row>
    <row r="2696" spans="10:12">
      <c r="J2696" s="191"/>
      <c r="K2696" s="173"/>
      <c r="L2696" s="173"/>
    </row>
    <row r="2697" spans="10:12">
      <c r="J2697" s="191"/>
      <c r="K2697" s="173"/>
      <c r="L2697" s="173"/>
    </row>
    <row r="2698" spans="10:12">
      <c r="J2698" s="191"/>
      <c r="K2698" s="173"/>
      <c r="L2698" s="173"/>
    </row>
    <row r="2699" spans="10:12">
      <c r="J2699" s="191"/>
      <c r="K2699" s="173"/>
      <c r="L2699" s="173"/>
    </row>
    <row r="2700" spans="10:12">
      <c r="J2700" s="191"/>
      <c r="K2700" s="173"/>
      <c r="L2700" s="173"/>
    </row>
    <row r="2701" spans="10:12">
      <c r="J2701" s="191"/>
      <c r="K2701" s="173"/>
      <c r="L2701" s="173"/>
    </row>
    <row r="2702" spans="10:12">
      <c r="J2702" s="191"/>
      <c r="K2702" s="173"/>
      <c r="L2702" s="173"/>
    </row>
    <row r="2703" spans="10:12">
      <c r="J2703" s="191"/>
      <c r="K2703" s="173"/>
      <c r="L2703" s="173"/>
    </row>
    <row r="2704" spans="10:12">
      <c r="J2704" s="191"/>
      <c r="K2704" s="173"/>
      <c r="L2704" s="173"/>
    </row>
    <row r="2705" spans="10:12">
      <c r="J2705" s="191"/>
      <c r="K2705" s="173"/>
      <c r="L2705" s="173"/>
    </row>
    <row r="2706" spans="10:12">
      <c r="J2706" s="191"/>
      <c r="K2706" s="173"/>
      <c r="L2706" s="173"/>
    </row>
    <row r="2707" spans="10:12">
      <c r="J2707" s="191"/>
      <c r="K2707" s="173"/>
      <c r="L2707" s="173"/>
    </row>
    <row r="2708" spans="10:12">
      <c r="J2708" s="191"/>
      <c r="K2708" s="173"/>
      <c r="L2708" s="173"/>
    </row>
    <row r="2709" spans="10:12">
      <c r="J2709" s="191"/>
      <c r="K2709" s="173"/>
      <c r="L2709" s="173"/>
    </row>
    <row r="2710" spans="10:12">
      <c r="J2710" s="191"/>
      <c r="K2710" s="173"/>
      <c r="L2710" s="173"/>
    </row>
    <row r="2711" spans="10:12">
      <c r="J2711" s="191"/>
      <c r="K2711" s="173"/>
      <c r="L2711" s="173"/>
    </row>
    <row r="2712" spans="10:12">
      <c r="J2712" s="191"/>
      <c r="K2712" s="173"/>
      <c r="L2712" s="173"/>
    </row>
    <row r="2713" spans="10:12">
      <c r="J2713" s="191"/>
      <c r="K2713" s="173"/>
      <c r="L2713" s="173"/>
    </row>
    <row r="2714" spans="10:12">
      <c r="J2714" s="191"/>
      <c r="K2714" s="173"/>
      <c r="L2714" s="173"/>
    </row>
    <row r="2715" spans="10:12">
      <c r="J2715" s="191"/>
      <c r="K2715" s="173"/>
      <c r="L2715" s="173"/>
    </row>
    <row r="2716" spans="10:12">
      <c r="J2716" s="191"/>
      <c r="K2716" s="173"/>
      <c r="L2716" s="173"/>
    </row>
    <row r="2717" spans="10:12">
      <c r="J2717" s="191"/>
      <c r="K2717" s="173"/>
      <c r="L2717" s="173"/>
    </row>
    <row r="2718" spans="10:12">
      <c r="J2718" s="191"/>
      <c r="K2718" s="173"/>
      <c r="L2718" s="173"/>
    </row>
    <row r="2719" spans="10:12">
      <c r="J2719" s="191"/>
      <c r="K2719" s="173"/>
      <c r="L2719" s="173"/>
    </row>
    <row r="2720" spans="10:12">
      <c r="J2720" s="191"/>
      <c r="K2720" s="173"/>
      <c r="L2720" s="173"/>
    </row>
    <row r="2721" spans="10:12">
      <c r="J2721" s="191"/>
      <c r="K2721" s="173"/>
      <c r="L2721" s="173"/>
    </row>
    <row r="2722" spans="10:12">
      <c r="J2722" s="191"/>
      <c r="K2722" s="173"/>
      <c r="L2722" s="173"/>
    </row>
    <row r="2723" spans="10:12">
      <c r="J2723" s="191"/>
      <c r="K2723" s="173"/>
      <c r="L2723" s="173"/>
    </row>
    <row r="2724" spans="10:12">
      <c r="J2724" s="191"/>
      <c r="K2724" s="173"/>
      <c r="L2724" s="173"/>
    </row>
    <row r="2725" spans="10:12">
      <c r="J2725" s="191"/>
      <c r="K2725" s="173"/>
      <c r="L2725" s="173"/>
    </row>
    <row r="2726" spans="10:12">
      <c r="J2726" s="191"/>
      <c r="K2726" s="173"/>
      <c r="L2726" s="173"/>
    </row>
    <row r="2727" spans="10:12">
      <c r="J2727" s="191"/>
      <c r="K2727" s="173"/>
      <c r="L2727" s="173"/>
    </row>
    <row r="2728" spans="10:12">
      <c r="J2728" s="191"/>
      <c r="K2728" s="173"/>
      <c r="L2728" s="173"/>
    </row>
    <row r="2729" spans="10:12">
      <c r="J2729" s="191"/>
      <c r="K2729" s="173"/>
      <c r="L2729" s="173"/>
    </row>
    <row r="2730" spans="10:12">
      <c r="J2730" s="191"/>
      <c r="K2730" s="173"/>
      <c r="L2730" s="173"/>
    </row>
    <row r="2731" spans="10:12">
      <c r="J2731" s="191"/>
      <c r="K2731" s="173"/>
      <c r="L2731" s="173"/>
    </row>
    <row r="2732" spans="10:12">
      <c r="J2732" s="191"/>
      <c r="K2732" s="173"/>
      <c r="L2732" s="173"/>
    </row>
    <row r="2733" spans="10:12">
      <c r="J2733" s="191"/>
      <c r="K2733" s="173"/>
      <c r="L2733" s="173"/>
    </row>
    <row r="2734" spans="10:12">
      <c r="J2734" s="191"/>
      <c r="K2734" s="173"/>
      <c r="L2734" s="173"/>
    </row>
    <row r="2735" spans="10:12">
      <c r="J2735" s="191"/>
      <c r="K2735" s="173"/>
      <c r="L2735" s="173"/>
    </row>
    <row r="2736" spans="10:12">
      <c r="J2736" s="191"/>
      <c r="K2736" s="173"/>
      <c r="L2736" s="173"/>
    </row>
    <row r="2737" spans="10:12">
      <c r="J2737" s="191"/>
      <c r="K2737" s="173"/>
      <c r="L2737" s="173"/>
    </row>
    <row r="2738" spans="10:12">
      <c r="J2738" s="191"/>
      <c r="K2738" s="173"/>
      <c r="L2738" s="173"/>
    </row>
    <row r="2739" spans="10:12">
      <c r="J2739" s="191"/>
      <c r="K2739" s="173"/>
      <c r="L2739" s="173"/>
    </row>
    <row r="2740" spans="10:12">
      <c r="J2740" s="191"/>
      <c r="K2740" s="173"/>
      <c r="L2740" s="173"/>
    </row>
    <row r="2741" spans="10:12">
      <c r="J2741" s="191"/>
      <c r="K2741" s="173"/>
      <c r="L2741" s="173"/>
    </row>
    <row r="2742" spans="10:12">
      <c r="J2742" s="191"/>
      <c r="K2742" s="173"/>
      <c r="L2742" s="173"/>
    </row>
    <row r="2743" spans="10:12">
      <c r="J2743" s="191"/>
      <c r="K2743" s="173"/>
      <c r="L2743" s="173"/>
    </row>
    <row r="2744" spans="10:12">
      <c r="J2744" s="191"/>
      <c r="K2744" s="173"/>
      <c r="L2744" s="173"/>
    </row>
    <row r="2745" spans="10:12">
      <c r="J2745" s="191"/>
      <c r="K2745" s="173"/>
      <c r="L2745" s="173"/>
    </row>
    <row r="2746" spans="10:12">
      <c r="J2746" s="191"/>
      <c r="K2746" s="173"/>
      <c r="L2746" s="173"/>
    </row>
    <row r="2747" spans="10:12">
      <c r="J2747" s="191"/>
      <c r="K2747" s="173"/>
      <c r="L2747" s="173"/>
    </row>
    <row r="2748" spans="10:12">
      <c r="J2748" s="191"/>
      <c r="K2748" s="173"/>
      <c r="L2748" s="173"/>
    </row>
    <row r="2749" spans="10:12">
      <c r="J2749" s="191"/>
      <c r="K2749" s="173"/>
      <c r="L2749" s="173"/>
    </row>
    <row r="2750" spans="10:12">
      <c r="J2750" s="191"/>
      <c r="K2750" s="173"/>
      <c r="L2750" s="173"/>
    </row>
    <row r="2751" spans="10:12">
      <c r="J2751" s="191"/>
      <c r="K2751" s="173"/>
      <c r="L2751" s="173"/>
    </row>
    <row r="2752" spans="10:12">
      <c r="J2752" s="191"/>
      <c r="K2752" s="173"/>
      <c r="L2752" s="173"/>
    </row>
    <row r="2753" spans="10:12">
      <c r="J2753" s="191"/>
      <c r="K2753" s="173"/>
      <c r="L2753" s="173"/>
    </row>
    <row r="2754" spans="10:12">
      <c r="J2754" s="191"/>
      <c r="K2754" s="173"/>
      <c r="L2754" s="173"/>
    </row>
    <row r="2755" spans="10:12">
      <c r="J2755" s="191"/>
      <c r="K2755" s="173"/>
      <c r="L2755" s="173"/>
    </row>
    <row r="2756" spans="10:12">
      <c r="J2756" s="191"/>
      <c r="K2756" s="173"/>
      <c r="L2756" s="173"/>
    </row>
    <row r="2757" spans="10:12">
      <c r="J2757" s="191"/>
      <c r="K2757" s="173"/>
      <c r="L2757" s="173"/>
    </row>
    <row r="2758" spans="10:12">
      <c r="J2758" s="191"/>
      <c r="K2758" s="173"/>
      <c r="L2758" s="173"/>
    </row>
    <row r="2759" spans="10:12">
      <c r="J2759" s="191"/>
      <c r="K2759" s="173"/>
      <c r="L2759" s="173"/>
    </row>
    <row r="2760" spans="10:12">
      <c r="J2760" s="191"/>
      <c r="K2760" s="173"/>
      <c r="L2760" s="173"/>
    </row>
    <row r="2761" spans="10:12">
      <c r="J2761" s="191"/>
      <c r="K2761" s="173"/>
      <c r="L2761" s="173"/>
    </row>
    <row r="2762" spans="10:12">
      <c r="J2762" s="191"/>
      <c r="K2762" s="173"/>
      <c r="L2762" s="173"/>
    </row>
    <row r="2763" spans="10:12">
      <c r="J2763" s="191"/>
      <c r="K2763" s="173"/>
      <c r="L2763" s="173"/>
    </row>
    <row r="2764" spans="10:12">
      <c r="J2764" s="191"/>
      <c r="K2764" s="173"/>
      <c r="L2764" s="173"/>
    </row>
    <row r="2765" spans="10:12">
      <c r="J2765" s="191"/>
      <c r="K2765" s="173"/>
      <c r="L2765" s="173"/>
    </row>
    <row r="2766" spans="10:12">
      <c r="J2766" s="191"/>
      <c r="K2766" s="173"/>
      <c r="L2766" s="173"/>
    </row>
    <row r="2767" spans="10:12">
      <c r="J2767" s="191"/>
      <c r="K2767" s="173"/>
      <c r="L2767" s="173"/>
    </row>
    <row r="2768" spans="10:12">
      <c r="J2768" s="191"/>
      <c r="K2768" s="173"/>
      <c r="L2768" s="173"/>
    </row>
    <row r="2769" spans="10:12">
      <c r="J2769" s="191"/>
      <c r="K2769" s="173"/>
      <c r="L2769" s="173"/>
    </row>
    <row r="2770" spans="10:12">
      <c r="J2770" s="191"/>
      <c r="K2770" s="173"/>
      <c r="L2770" s="173"/>
    </row>
    <row r="2771" spans="10:12">
      <c r="J2771" s="191"/>
      <c r="K2771" s="173"/>
      <c r="L2771" s="173"/>
    </row>
    <row r="2772" spans="10:12">
      <c r="J2772" s="191"/>
      <c r="K2772" s="173"/>
      <c r="L2772" s="173"/>
    </row>
    <row r="2773" spans="10:12">
      <c r="J2773" s="191"/>
      <c r="K2773" s="173"/>
      <c r="L2773" s="173"/>
    </row>
    <row r="2774" spans="10:12">
      <c r="J2774" s="191"/>
      <c r="K2774" s="173"/>
      <c r="L2774" s="173"/>
    </row>
    <row r="2775" spans="10:12">
      <c r="J2775" s="191"/>
      <c r="K2775" s="173"/>
      <c r="L2775" s="173"/>
    </row>
    <row r="2776" spans="10:12">
      <c r="J2776" s="191"/>
      <c r="K2776" s="173"/>
      <c r="L2776" s="173"/>
    </row>
    <row r="2777" spans="10:12">
      <c r="J2777" s="191"/>
      <c r="K2777" s="173"/>
      <c r="L2777" s="173"/>
    </row>
    <row r="2778" spans="10:12">
      <c r="J2778" s="191"/>
      <c r="K2778" s="173"/>
      <c r="L2778" s="173"/>
    </row>
    <row r="2779" spans="10:12">
      <c r="J2779" s="191"/>
      <c r="K2779" s="173"/>
      <c r="L2779" s="173"/>
    </row>
    <row r="2780" spans="10:12">
      <c r="J2780" s="191"/>
      <c r="K2780" s="173"/>
      <c r="L2780" s="173"/>
    </row>
    <row r="2781" spans="10:12">
      <c r="J2781" s="191"/>
      <c r="K2781" s="173"/>
      <c r="L2781" s="173"/>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E46B9C-A79D-45AC-8664-03C72F08BBC4}">
  <dimension ref="H2:T2781"/>
  <sheetViews>
    <sheetView zoomScaleNormal="100" workbookViewId="0">
      <selection activeCell="R20" sqref="R20"/>
    </sheetView>
  </sheetViews>
  <sheetFormatPr defaultColWidth="9.36328125" defaultRowHeight="13"/>
  <cols>
    <col min="1" max="7" width="15" style="168" customWidth="1"/>
    <col min="8" max="8" width="2.6328125" style="171" customWidth="1"/>
    <col min="9" max="10" width="9.36328125" style="168"/>
    <col min="11" max="12" width="13.6328125" style="168" customWidth="1"/>
    <col min="13" max="16384" width="9.36328125" style="168"/>
  </cols>
  <sheetData>
    <row r="2" spans="9:20">
      <c r="J2" s="198" t="s">
        <v>261</v>
      </c>
    </row>
    <row r="4" spans="9:20">
      <c r="J4" s="178" t="s">
        <v>262</v>
      </c>
    </row>
    <row r="5" spans="9:20">
      <c r="I5" s="192"/>
      <c r="J5" s="203" t="s">
        <v>263</v>
      </c>
      <c r="K5" s="192"/>
      <c r="L5" s="192"/>
      <c r="M5" s="192"/>
      <c r="N5" s="192"/>
      <c r="O5" s="192"/>
      <c r="P5" s="192"/>
      <c r="Q5" s="192"/>
      <c r="R5" s="192"/>
      <c r="S5" s="192"/>
      <c r="T5" s="192"/>
    </row>
    <row r="6" spans="9:20">
      <c r="I6" s="192"/>
      <c r="J6" s="192"/>
      <c r="K6" s="192"/>
      <c r="L6" s="192"/>
      <c r="M6" s="192"/>
      <c r="N6" s="192"/>
      <c r="O6" s="192"/>
      <c r="P6" s="192"/>
      <c r="Q6" s="192"/>
      <c r="R6" s="192"/>
      <c r="S6" s="192"/>
      <c r="T6" s="192"/>
    </row>
    <row r="7" spans="9:20" ht="26">
      <c r="I7" s="192"/>
      <c r="J7" s="210" t="s">
        <v>264</v>
      </c>
      <c r="K7" s="211" t="s">
        <v>265</v>
      </c>
      <c r="L7" s="211" t="s">
        <v>266</v>
      </c>
      <c r="M7" s="211" t="s">
        <v>267</v>
      </c>
      <c r="N7" s="211" t="s">
        <v>268</v>
      </c>
      <c r="O7" s="193"/>
      <c r="P7" s="195"/>
      <c r="Q7" s="192"/>
      <c r="R7" s="192"/>
      <c r="S7" s="192"/>
      <c r="T7" s="192"/>
    </row>
    <row r="8" spans="9:20">
      <c r="I8" s="192"/>
      <c r="J8" s="206" t="s">
        <v>269</v>
      </c>
      <c r="K8" s="237">
        <v>43.88409433024659</v>
      </c>
      <c r="L8" s="237">
        <v>63.450014105206996</v>
      </c>
      <c r="M8" s="237">
        <v>28.547311776110128</v>
      </c>
      <c r="N8" s="237">
        <v>135.88142021156372</v>
      </c>
      <c r="O8" s="196"/>
      <c r="P8" s="197"/>
      <c r="Q8" s="192"/>
      <c r="R8" s="192"/>
      <c r="S8" s="192"/>
      <c r="T8" s="192"/>
    </row>
    <row r="9" spans="9:20">
      <c r="I9" s="192"/>
      <c r="J9" s="196" t="s">
        <v>270</v>
      </c>
      <c r="K9" s="238">
        <v>51.790921677609262</v>
      </c>
      <c r="L9" s="238">
        <v>57.194485989550451</v>
      </c>
      <c r="M9" s="238">
        <v>3.3392923398657537</v>
      </c>
      <c r="N9" s="238">
        <v>112.32470000702546</v>
      </c>
      <c r="O9" s="196"/>
      <c r="P9" s="197"/>
      <c r="Q9" s="192"/>
      <c r="R9" s="192"/>
      <c r="S9" s="192"/>
      <c r="T9" s="192"/>
    </row>
    <row r="10" spans="9:20">
      <c r="I10" s="192"/>
      <c r="J10" s="196" t="s">
        <v>271</v>
      </c>
      <c r="K10" s="238">
        <v>85.214861561625639</v>
      </c>
      <c r="L10" s="238">
        <v>8.9277518015376085</v>
      </c>
      <c r="M10" s="238">
        <v>8.0325534862244119</v>
      </c>
      <c r="N10" s="238">
        <v>102.17516684938765</v>
      </c>
      <c r="O10" s="196"/>
      <c r="P10" s="197"/>
      <c r="Q10" s="192"/>
      <c r="R10" s="192"/>
      <c r="S10" s="192"/>
      <c r="T10" s="192"/>
    </row>
    <row r="11" spans="9:20">
      <c r="I11" s="192"/>
      <c r="J11" s="196" t="s">
        <v>272</v>
      </c>
      <c r="K11" s="238">
        <v>33.792933558668317</v>
      </c>
      <c r="L11" s="238">
        <v>20.048018482728384</v>
      </c>
      <c r="M11" s="238">
        <v>3.2779929304287019</v>
      </c>
      <c r="N11" s="238">
        <v>57.118944971825393</v>
      </c>
      <c r="O11" s="196"/>
      <c r="P11" s="197"/>
      <c r="Q11" s="192"/>
      <c r="R11" s="192"/>
      <c r="S11" s="192"/>
      <c r="T11" s="192"/>
    </row>
    <row r="12" spans="9:20">
      <c r="I12" s="192"/>
      <c r="J12" s="196" t="s">
        <v>273</v>
      </c>
      <c r="K12" s="238">
        <v>25.461643199503598</v>
      </c>
      <c r="L12" s="238">
        <v>6.2243462472282332</v>
      </c>
      <c r="M12" s="238">
        <v>20.674727221378991</v>
      </c>
      <c r="N12" s="238">
        <v>52.360716668110818</v>
      </c>
      <c r="O12" s="196"/>
      <c r="P12" s="197"/>
      <c r="Q12" s="192"/>
      <c r="R12" s="192"/>
      <c r="S12" s="192"/>
      <c r="T12" s="192"/>
    </row>
    <row r="13" spans="9:20">
      <c r="I13" s="192"/>
      <c r="J13" s="196" t="s">
        <v>274</v>
      </c>
      <c r="K13" s="238">
        <v>31.865215182050573</v>
      </c>
      <c r="L13" s="238">
        <v>4.49680746616154</v>
      </c>
      <c r="M13" s="238">
        <v>4.5346962399487358</v>
      </c>
      <c r="N13" s="238">
        <v>40.896718888160848</v>
      </c>
      <c r="O13" s="196"/>
      <c r="P13" s="197"/>
      <c r="Q13" s="192"/>
      <c r="R13" s="192"/>
      <c r="S13" s="192"/>
      <c r="T13" s="192"/>
    </row>
    <row r="14" spans="9:20">
      <c r="I14" s="192"/>
      <c r="J14" s="196" t="s">
        <v>275</v>
      </c>
      <c r="K14" s="238">
        <v>22.104676651753877</v>
      </c>
      <c r="L14" s="238">
        <v>0.66946736171789334</v>
      </c>
      <c r="M14" s="238">
        <v>14.220079512746711</v>
      </c>
      <c r="N14" s="238">
        <v>36.994223526218484</v>
      </c>
      <c r="O14" s="196"/>
      <c r="P14" s="197"/>
      <c r="Q14" s="192"/>
      <c r="R14" s="192"/>
      <c r="S14" s="192"/>
      <c r="T14" s="192"/>
    </row>
    <row r="15" spans="9:20">
      <c r="J15" s="191" t="s">
        <v>276</v>
      </c>
      <c r="K15" s="239">
        <v>28.914139510450386</v>
      </c>
      <c r="L15" s="239">
        <v>4.5574310878194115</v>
      </c>
      <c r="M15" s="239">
        <v>2.8435968172874029</v>
      </c>
      <c r="N15" s="239">
        <v>36.315167415557198</v>
      </c>
      <c r="O15" s="191"/>
      <c r="P15" s="173"/>
    </row>
    <row r="16" spans="9:20">
      <c r="J16" s="191" t="s">
        <v>277</v>
      </c>
      <c r="K16" s="239">
        <v>13.846708189062868</v>
      </c>
      <c r="L16" s="239">
        <v>11.996954861786945</v>
      </c>
      <c r="M16" s="239">
        <v>8.0035336353085675</v>
      </c>
      <c r="N16" s="239">
        <v>33.847196686158384</v>
      </c>
      <c r="O16" s="191"/>
      <c r="P16" s="173"/>
    </row>
    <row r="17" spans="10:16">
      <c r="J17" s="191" t="s">
        <v>278</v>
      </c>
      <c r="K17" s="239">
        <v>11.424332937324747</v>
      </c>
      <c r="L17" s="239">
        <v>1.3582208245221308</v>
      </c>
      <c r="M17" s="239">
        <v>11.512785156249999</v>
      </c>
      <c r="N17" s="239">
        <v>24.295338918096878</v>
      </c>
      <c r="O17" s="191"/>
      <c r="P17" s="173"/>
    </row>
    <row r="18" spans="10:16">
      <c r="J18" s="191" t="s">
        <v>279</v>
      </c>
      <c r="K18" s="239">
        <v>14.67308937511457</v>
      </c>
      <c r="L18" s="239">
        <v>0.4532160658707573</v>
      </c>
      <c r="M18" s="239">
        <v>0</v>
      </c>
      <c r="N18" s="239">
        <v>15.126305440985327</v>
      </c>
      <c r="O18" s="191"/>
      <c r="P18" s="173"/>
    </row>
    <row r="19" spans="10:16">
      <c r="J19" s="191" t="s">
        <v>280</v>
      </c>
      <c r="K19" s="239">
        <v>3.2111366658285436</v>
      </c>
      <c r="L19" s="239">
        <v>0</v>
      </c>
      <c r="M19" s="239">
        <v>4.460059520719625</v>
      </c>
      <c r="N19" s="239">
        <v>7.6711961865481681</v>
      </c>
      <c r="O19" s="191"/>
      <c r="P19" s="173"/>
    </row>
    <row r="20" spans="10:16">
      <c r="J20" s="191"/>
      <c r="K20" s="173"/>
      <c r="L20" s="173"/>
      <c r="O20" s="191"/>
      <c r="P20" s="173"/>
    </row>
    <row r="21" spans="10:16">
      <c r="J21" s="191"/>
      <c r="K21" s="173"/>
      <c r="L21" s="173"/>
      <c r="O21" s="191"/>
      <c r="P21" s="173"/>
    </row>
    <row r="22" spans="10:16">
      <c r="J22" s="191"/>
      <c r="K22" s="173"/>
      <c r="L22" s="173"/>
      <c r="O22" s="191"/>
      <c r="P22" s="173"/>
    </row>
    <row r="23" spans="10:16">
      <c r="J23" s="191"/>
      <c r="K23" s="173"/>
      <c r="L23" s="173"/>
      <c r="O23" s="191"/>
      <c r="P23" s="173"/>
    </row>
    <row r="24" spans="10:16">
      <c r="J24" s="191"/>
      <c r="K24" s="173"/>
      <c r="L24" s="173"/>
      <c r="O24" s="191"/>
      <c r="P24" s="173"/>
    </row>
    <row r="25" spans="10:16">
      <c r="J25" s="191"/>
      <c r="K25" s="173"/>
      <c r="L25" s="173"/>
      <c r="O25" s="191"/>
      <c r="P25" s="173"/>
    </row>
    <row r="26" spans="10:16">
      <c r="J26" s="191"/>
      <c r="K26" s="173"/>
      <c r="L26" s="173"/>
      <c r="O26" s="191"/>
      <c r="P26" s="173"/>
    </row>
    <row r="27" spans="10:16">
      <c r="J27" s="191"/>
      <c r="K27" s="173"/>
      <c r="L27" s="173"/>
      <c r="O27" s="191"/>
      <c r="P27" s="173"/>
    </row>
    <row r="28" spans="10:16">
      <c r="J28" s="191"/>
      <c r="K28" s="173"/>
      <c r="L28" s="173"/>
      <c r="O28" s="191"/>
      <c r="P28" s="173"/>
    </row>
    <row r="29" spans="10:16">
      <c r="J29" s="191"/>
      <c r="K29" s="173"/>
      <c r="L29" s="173"/>
      <c r="O29" s="191"/>
      <c r="P29" s="173"/>
    </row>
    <row r="30" spans="10:16">
      <c r="J30" s="191"/>
      <c r="K30" s="173"/>
      <c r="L30" s="173"/>
      <c r="O30" s="191"/>
      <c r="P30" s="173"/>
    </row>
    <row r="31" spans="10:16">
      <c r="J31" s="191"/>
      <c r="K31" s="173"/>
      <c r="L31" s="173"/>
      <c r="O31" s="191"/>
      <c r="P31" s="173"/>
    </row>
    <row r="32" spans="10:16">
      <c r="J32" s="191"/>
      <c r="K32" s="173"/>
      <c r="L32" s="173"/>
      <c r="O32" s="191"/>
      <c r="P32" s="173"/>
    </row>
    <row r="33" spans="10:16">
      <c r="J33" s="191"/>
      <c r="K33" s="173"/>
      <c r="L33" s="173"/>
      <c r="O33" s="191"/>
      <c r="P33" s="173"/>
    </row>
    <row r="34" spans="10:16">
      <c r="J34" s="191"/>
      <c r="K34" s="173"/>
      <c r="L34" s="173"/>
      <c r="O34" s="191"/>
      <c r="P34" s="173"/>
    </row>
    <row r="35" spans="10:16">
      <c r="J35" s="191"/>
      <c r="K35" s="173"/>
      <c r="L35" s="173"/>
      <c r="O35" s="191"/>
      <c r="P35" s="173"/>
    </row>
    <row r="36" spans="10:16">
      <c r="J36" s="191"/>
      <c r="K36" s="173"/>
      <c r="L36" s="173"/>
      <c r="O36" s="191"/>
      <c r="P36" s="173"/>
    </row>
    <row r="37" spans="10:16">
      <c r="J37" s="191"/>
      <c r="K37" s="173"/>
      <c r="L37" s="173"/>
      <c r="O37" s="191"/>
      <c r="P37" s="173"/>
    </row>
    <row r="38" spans="10:16">
      <c r="J38" s="191"/>
      <c r="K38" s="173"/>
      <c r="L38" s="173"/>
      <c r="O38" s="191"/>
      <c r="P38" s="173"/>
    </row>
    <row r="39" spans="10:16">
      <c r="J39" s="191"/>
      <c r="K39" s="173"/>
      <c r="L39" s="173"/>
      <c r="O39" s="191"/>
      <c r="P39" s="173"/>
    </row>
    <row r="40" spans="10:16">
      <c r="J40" s="191"/>
      <c r="K40" s="173"/>
      <c r="L40" s="173"/>
      <c r="O40" s="191"/>
      <c r="P40" s="173"/>
    </row>
    <row r="41" spans="10:16">
      <c r="J41" s="191"/>
      <c r="K41" s="173"/>
      <c r="L41" s="173"/>
      <c r="O41" s="191"/>
      <c r="P41" s="173"/>
    </row>
    <row r="42" spans="10:16">
      <c r="J42" s="191"/>
      <c r="K42" s="173"/>
      <c r="L42" s="173"/>
      <c r="O42" s="191"/>
      <c r="P42" s="173"/>
    </row>
    <row r="43" spans="10:16">
      <c r="J43" s="191"/>
      <c r="K43" s="173"/>
      <c r="L43" s="173"/>
      <c r="O43" s="191"/>
      <c r="P43" s="173"/>
    </row>
    <row r="44" spans="10:16">
      <c r="J44" s="191"/>
      <c r="K44" s="173"/>
      <c r="L44" s="173"/>
      <c r="O44" s="191"/>
      <c r="P44" s="173"/>
    </row>
    <row r="45" spans="10:16">
      <c r="J45" s="191"/>
      <c r="K45" s="173"/>
      <c r="L45" s="173"/>
      <c r="O45" s="191"/>
      <c r="P45" s="173"/>
    </row>
    <row r="46" spans="10:16">
      <c r="J46" s="191"/>
      <c r="K46" s="173"/>
      <c r="L46" s="173"/>
      <c r="O46" s="191"/>
      <c r="P46" s="173"/>
    </row>
    <row r="47" spans="10:16">
      <c r="J47" s="191"/>
      <c r="K47" s="173"/>
      <c r="L47" s="173"/>
      <c r="O47" s="191"/>
      <c r="P47" s="173"/>
    </row>
    <row r="48" spans="10:16">
      <c r="J48" s="191"/>
      <c r="K48" s="173"/>
      <c r="L48" s="173"/>
      <c r="O48" s="191"/>
      <c r="P48" s="173"/>
    </row>
    <row r="49" spans="10:16">
      <c r="J49" s="191"/>
      <c r="K49" s="173"/>
      <c r="L49" s="173"/>
      <c r="O49" s="191"/>
      <c r="P49" s="173"/>
    </row>
    <row r="50" spans="10:16">
      <c r="J50" s="191"/>
      <c r="K50" s="173"/>
      <c r="L50" s="173"/>
      <c r="O50" s="191"/>
      <c r="P50" s="173"/>
    </row>
    <row r="51" spans="10:16">
      <c r="J51" s="191"/>
      <c r="K51" s="173"/>
      <c r="L51" s="173"/>
      <c r="O51" s="191"/>
      <c r="P51" s="173"/>
    </row>
    <row r="52" spans="10:16">
      <c r="J52" s="191"/>
      <c r="K52" s="173"/>
      <c r="L52" s="173"/>
      <c r="O52" s="191"/>
      <c r="P52" s="173"/>
    </row>
    <row r="53" spans="10:16">
      <c r="J53" s="191"/>
      <c r="K53" s="173"/>
      <c r="L53" s="173"/>
      <c r="O53" s="191"/>
      <c r="P53" s="173"/>
    </row>
    <row r="54" spans="10:16">
      <c r="J54" s="191"/>
      <c r="K54" s="173"/>
      <c r="L54" s="173"/>
      <c r="O54" s="191"/>
      <c r="P54" s="173"/>
    </row>
    <row r="55" spans="10:16">
      <c r="J55" s="191"/>
      <c r="K55" s="173"/>
      <c r="L55" s="173"/>
      <c r="O55" s="191"/>
      <c r="P55" s="173"/>
    </row>
    <row r="56" spans="10:16">
      <c r="J56" s="191"/>
      <c r="K56" s="173"/>
      <c r="L56" s="173"/>
      <c r="O56" s="191"/>
      <c r="P56" s="173"/>
    </row>
    <row r="57" spans="10:16">
      <c r="J57" s="191"/>
      <c r="K57" s="173"/>
      <c r="L57" s="173"/>
      <c r="O57" s="191"/>
      <c r="P57" s="173"/>
    </row>
    <row r="58" spans="10:16">
      <c r="J58" s="191"/>
      <c r="K58" s="173"/>
      <c r="L58" s="173"/>
      <c r="O58" s="191"/>
      <c r="P58" s="173"/>
    </row>
    <row r="59" spans="10:16">
      <c r="J59" s="191"/>
      <c r="K59" s="173"/>
      <c r="L59" s="173"/>
      <c r="O59" s="191"/>
      <c r="P59" s="173"/>
    </row>
    <row r="60" spans="10:16">
      <c r="J60" s="191"/>
      <c r="K60" s="173"/>
      <c r="L60" s="173"/>
      <c r="O60" s="191"/>
      <c r="P60" s="173"/>
    </row>
    <row r="61" spans="10:16">
      <c r="J61" s="191"/>
      <c r="K61" s="173"/>
      <c r="L61" s="173"/>
      <c r="O61" s="191"/>
      <c r="P61" s="173"/>
    </row>
    <row r="62" spans="10:16">
      <c r="J62" s="191"/>
      <c r="K62" s="173"/>
      <c r="L62" s="173"/>
      <c r="O62" s="191"/>
      <c r="P62" s="173"/>
    </row>
    <row r="63" spans="10:16">
      <c r="J63" s="191"/>
      <c r="K63" s="173"/>
      <c r="L63" s="173"/>
      <c r="O63" s="191"/>
      <c r="P63" s="173"/>
    </row>
    <row r="64" spans="10:16">
      <c r="J64" s="191"/>
      <c r="K64" s="173"/>
      <c r="L64" s="173"/>
      <c r="O64" s="191"/>
      <c r="P64" s="173"/>
    </row>
    <row r="65" spans="10:16">
      <c r="J65" s="191"/>
      <c r="K65" s="173"/>
      <c r="L65" s="173"/>
      <c r="O65" s="191"/>
      <c r="P65" s="173"/>
    </row>
    <row r="66" spans="10:16">
      <c r="J66" s="191"/>
      <c r="K66" s="173"/>
      <c r="L66" s="173"/>
      <c r="O66" s="191"/>
      <c r="P66" s="173"/>
    </row>
    <row r="67" spans="10:16">
      <c r="J67" s="191"/>
      <c r="K67" s="173"/>
      <c r="L67" s="173"/>
      <c r="O67" s="191"/>
      <c r="P67" s="173"/>
    </row>
    <row r="68" spans="10:16">
      <c r="J68" s="191"/>
      <c r="K68" s="173"/>
      <c r="L68" s="173"/>
      <c r="O68" s="191"/>
      <c r="P68" s="173"/>
    </row>
    <row r="69" spans="10:16">
      <c r="J69" s="191"/>
      <c r="K69" s="173"/>
      <c r="L69" s="173"/>
      <c r="O69" s="191"/>
      <c r="P69" s="173"/>
    </row>
    <row r="70" spans="10:16">
      <c r="J70" s="191"/>
      <c r="K70" s="173"/>
      <c r="L70" s="173"/>
      <c r="O70" s="191"/>
      <c r="P70" s="173"/>
    </row>
    <row r="71" spans="10:16">
      <c r="J71" s="191"/>
      <c r="K71" s="173"/>
      <c r="L71" s="173"/>
      <c r="O71" s="191"/>
      <c r="P71" s="173"/>
    </row>
    <row r="72" spans="10:16">
      <c r="J72" s="191"/>
      <c r="K72" s="173"/>
      <c r="L72" s="173"/>
      <c r="O72" s="191"/>
      <c r="P72" s="173"/>
    </row>
    <row r="73" spans="10:16">
      <c r="J73" s="191"/>
      <c r="K73" s="173"/>
      <c r="L73" s="173"/>
      <c r="O73" s="191"/>
      <c r="P73" s="173"/>
    </row>
    <row r="74" spans="10:16">
      <c r="J74" s="191"/>
      <c r="K74" s="173"/>
      <c r="L74" s="173"/>
      <c r="O74" s="191"/>
      <c r="P74" s="173"/>
    </row>
    <row r="75" spans="10:16">
      <c r="J75" s="191"/>
      <c r="K75" s="173"/>
      <c r="L75" s="173"/>
      <c r="O75" s="191"/>
      <c r="P75" s="173"/>
    </row>
    <row r="76" spans="10:16">
      <c r="J76" s="191"/>
      <c r="K76" s="173"/>
      <c r="L76" s="173"/>
      <c r="O76" s="191"/>
      <c r="P76" s="173"/>
    </row>
    <row r="77" spans="10:16">
      <c r="J77" s="191"/>
      <c r="K77" s="173"/>
      <c r="L77" s="173"/>
      <c r="O77" s="191"/>
      <c r="P77" s="173"/>
    </row>
    <row r="78" spans="10:16">
      <c r="J78" s="191"/>
      <c r="K78" s="173"/>
      <c r="L78" s="173"/>
      <c r="O78" s="191"/>
      <c r="P78" s="173"/>
    </row>
    <row r="79" spans="10:16">
      <c r="J79" s="191"/>
      <c r="K79" s="173"/>
      <c r="L79" s="173"/>
      <c r="O79" s="191"/>
      <c r="P79" s="173"/>
    </row>
    <row r="80" spans="10:16">
      <c r="J80" s="191"/>
      <c r="K80" s="173"/>
      <c r="L80" s="173"/>
      <c r="O80" s="191"/>
      <c r="P80" s="173"/>
    </row>
    <row r="81" spans="10:16">
      <c r="J81" s="191"/>
      <c r="K81" s="173"/>
      <c r="L81" s="173"/>
      <c r="O81" s="191"/>
      <c r="P81" s="173"/>
    </row>
    <row r="82" spans="10:16">
      <c r="J82" s="191"/>
      <c r="K82" s="173"/>
      <c r="L82" s="173"/>
      <c r="O82" s="191"/>
      <c r="P82" s="173"/>
    </row>
    <row r="83" spans="10:16">
      <c r="J83" s="191"/>
      <c r="K83" s="173"/>
      <c r="L83" s="173"/>
      <c r="O83" s="191"/>
      <c r="P83" s="173"/>
    </row>
    <row r="84" spans="10:16">
      <c r="J84" s="191"/>
      <c r="K84" s="173"/>
      <c r="L84" s="173"/>
      <c r="O84" s="191"/>
      <c r="P84" s="173"/>
    </row>
    <row r="85" spans="10:16">
      <c r="J85" s="191"/>
      <c r="K85" s="173"/>
      <c r="L85" s="173"/>
      <c r="O85" s="191"/>
      <c r="P85" s="173"/>
    </row>
    <row r="86" spans="10:16">
      <c r="J86" s="191"/>
      <c r="K86" s="173"/>
      <c r="L86" s="173"/>
      <c r="O86" s="191"/>
      <c r="P86" s="173"/>
    </row>
    <row r="87" spans="10:16">
      <c r="J87" s="191"/>
      <c r="K87" s="173"/>
      <c r="L87" s="173"/>
      <c r="O87" s="191"/>
      <c r="P87" s="173"/>
    </row>
    <row r="88" spans="10:16">
      <c r="J88" s="191"/>
      <c r="K88" s="173"/>
      <c r="L88" s="173"/>
      <c r="O88" s="191"/>
      <c r="P88" s="173"/>
    </row>
    <row r="89" spans="10:16">
      <c r="J89" s="191"/>
      <c r="K89" s="173"/>
      <c r="L89" s="173"/>
      <c r="O89" s="191"/>
      <c r="P89" s="173"/>
    </row>
    <row r="90" spans="10:16">
      <c r="J90" s="191"/>
      <c r="K90" s="173"/>
      <c r="L90" s="173"/>
      <c r="O90" s="191"/>
      <c r="P90" s="173"/>
    </row>
    <row r="91" spans="10:16">
      <c r="J91" s="191"/>
      <c r="K91" s="173"/>
      <c r="L91" s="173"/>
      <c r="O91" s="191"/>
      <c r="P91" s="173"/>
    </row>
    <row r="92" spans="10:16">
      <c r="J92" s="191"/>
      <c r="K92" s="173"/>
      <c r="L92" s="173"/>
      <c r="O92" s="191"/>
      <c r="P92" s="173"/>
    </row>
    <row r="93" spans="10:16">
      <c r="J93" s="191"/>
      <c r="K93" s="173"/>
      <c r="L93" s="173"/>
      <c r="O93" s="191"/>
      <c r="P93" s="173"/>
    </row>
    <row r="94" spans="10:16">
      <c r="J94" s="191"/>
      <c r="K94" s="173"/>
      <c r="L94" s="173"/>
      <c r="O94" s="191"/>
      <c r="P94" s="173"/>
    </row>
    <row r="95" spans="10:16">
      <c r="J95" s="191"/>
      <c r="K95" s="173"/>
      <c r="L95" s="173"/>
      <c r="O95" s="191"/>
      <c r="P95" s="173"/>
    </row>
    <row r="96" spans="10:16">
      <c r="J96" s="191"/>
      <c r="K96" s="173"/>
      <c r="L96" s="173"/>
      <c r="O96" s="191"/>
      <c r="P96" s="173"/>
    </row>
    <row r="97" spans="10:16">
      <c r="J97" s="191"/>
      <c r="K97" s="173"/>
      <c r="L97" s="173"/>
      <c r="O97" s="191"/>
      <c r="P97" s="173"/>
    </row>
    <row r="98" spans="10:16">
      <c r="J98" s="191"/>
      <c r="K98" s="173"/>
      <c r="L98" s="173"/>
      <c r="O98" s="191"/>
      <c r="P98" s="173"/>
    </row>
    <row r="99" spans="10:16">
      <c r="J99" s="191"/>
      <c r="K99" s="173"/>
      <c r="L99" s="173"/>
      <c r="O99" s="191"/>
      <c r="P99" s="173"/>
    </row>
    <row r="100" spans="10:16">
      <c r="J100" s="191"/>
      <c r="K100" s="173"/>
      <c r="L100" s="173"/>
      <c r="O100" s="191"/>
      <c r="P100" s="173"/>
    </row>
    <row r="101" spans="10:16">
      <c r="J101" s="191"/>
      <c r="K101" s="173"/>
      <c r="L101" s="173"/>
      <c r="O101" s="191"/>
      <c r="P101" s="173"/>
    </row>
    <row r="102" spans="10:16">
      <c r="J102" s="191"/>
      <c r="K102" s="173"/>
      <c r="L102" s="173"/>
      <c r="O102" s="191"/>
      <c r="P102" s="173"/>
    </row>
    <row r="103" spans="10:16">
      <c r="J103" s="191"/>
      <c r="K103" s="173"/>
      <c r="L103" s="173"/>
      <c r="O103" s="191"/>
      <c r="P103" s="173"/>
    </row>
    <row r="104" spans="10:16">
      <c r="J104" s="191"/>
      <c r="K104" s="173"/>
      <c r="L104" s="173"/>
      <c r="O104" s="191"/>
      <c r="P104" s="173"/>
    </row>
    <row r="105" spans="10:16">
      <c r="J105" s="191"/>
      <c r="K105" s="173"/>
      <c r="L105" s="173"/>
      <c r="O105" s="191"/>
      <c r="P105" s="173"/>
    </row>
    <row r="106" spans="10:16">
      <c r="J106" s="191"/>
      <c r="K106" s="173"/>
      <c r="L106" s="173"/>
      <c r="O106" s="191"/>
      <c r="P106" s="173"/>
    </row>
    <row r="107" spans="10:16">
      <c r="J107" s="191"/>
      <c r="K107" s="173"/>
      <c r="L107" s="173"/>
      <c r="O107" s="191"/>
      <c r="P107" s="173"/>
    </row>
    <row r="108" spans="10:16">
      <c r="J108" s="191"/>
      <c r="K108" s="173"/>
      <c r="L108" s="173"/>
      <c r="O108" s="191"/>
      <c r="P108" s="173"/>
    </row>
    <row r="109" spans="10:16">
      <c r="J109" s="191"/>
      <c r="K109" s="173"/>
      <c r="L109" s="173"/>
      <c r="O109" s="191"/>
      <c r="P109" s="173"/>
    </row>
    <row r="110" spans="10:16">
      <c r="J110" s="191"/>
      <c r="K110" s="173"/>
      <c r="L110" s="173"/>
      <c r="O110" s="191"/>
      <c r="P110" s="173"/>
    </row>
    <row r="111" spans="10:16">
      <c r="J111" s="191"/>
      <c r="K111" s="173"/>
      <c r="L111" s="173"/>
      <c r="O111" s="191"/>
      <c r="P111" s="173"/>
    </row>
    <row r="112" spans="10:16">
      <c r="J112" s="191"/>
      <c r="K112" s="173"/>
      <c r="L112" s="173"/>
      <c r="O112" s="191"/>
      <c r="P112" s="173"/>
    </row>
    <row r="113" spans="10:16">
      <c r="J113" s="191"/>
      <c r="K113" s="173"/>
      <c r="L113" s="173"/>
      <c r="O113" s="191"/>
      <c r="P113" s="173"/>
    </row>
    <row r="114" spans="10:16">
      <c r="J114" s="191"/>
      <c r="K114" s="173"/>
      <c r="L114" s="173"/>
      <c r="O114" s="191"/>
      <c r="P114" s="173"/>
    </row>
    <row r="115" spans="10:16">
      <c r="J115" s="191"/>
      <c r="K115" s="173"/>
      <c r="L115" s="173"/>
      <c r="O115" s="191"/>
      <c r="P115" s="173"/>
    </row>
    <row r="116" spans="10:16">
      <c r="J116" s="191"/>
      <c r="K116" s="173"/>
      <c r="L116" s="173"/>
      <c r="O116" s="191"/>
      <c r="P116" s="173"/>
    </row>
    <row r="117" spans="10:16">
      <c r="J117" s="191"/>
      <c r="K117" s="173"/>
      <c r="L117" s="173"/>
      <c r="O117" s="191"/>
      <c r="P117" s="173"/>
    </row>
    <row r="118" spans="10:16">
      <c r="J118" s="191"/>
      <c r="K118" s="173"/>
      <c r="L118" s="173"/>
      <c r="O118" s="191"/>
      <c r="P118" s="173"/>
    </row>
    <row r="119" spans="10:16">
      <c r="J119" s="191"/>
      <c r="K119" s="173"/>
      <c r="L119" s="173"/>
      <c r="O119" s="191"/>
      <c r="P119" s="173"/>
    </row>
    <row r="120" spans="10:16">
      <c r="J120" s="191"/>
      <c r="K120" s="173"/>
      <c r="L120" s="173"/>
      <c r="O120" s="191"/>
      <c r="P120" s="173"/>
    </row>
    <row r="121" spans="10:16">
      <c r="J121" s="191"/>
      <c r="K121" s="173"/>
      <c r="L121" s="173"/>
      <c r="O121" s="191"/>
      <c r="P121" s="173"/>
    </row>
    <row r="122" spans="10:16">
      <c r="J122" s="191"/>
      <c r="K122" s="173"/>
      <c r="L122" s="173"/>
      <c r="O122" s="191"/>
      <c r="P122" s="173"/>
    </row>
    <row r="123" spans="10:16">
      <c r="J123" s="191"/>
      <c r="K123" s="173"/>
      <c r="L123" s="173"/>
      <c r="O123" s="191"/>
      <c r="P123" s="173"/>
    </row>
    <row r="124" spans="10:16">
      <c r="J124" s="191"/>
      <c r="K124" s="173"/>
      <c r="L124" s="173"/>
      <c r="O124" s="191"/>
      <c r="P124" s="173"/>
    </row>
    <row r="125" spans="10:16">
      <c r="J125" s="191"/>
      <c r="K125" s="173"/>
      <c r="L125" s="173"/>
      <c r="O125" s="191"/>
      <c r="P125" s="173"/>
    </row>
    <row r="126" spans="10:16">
      <c r="J126" s="191"/>
      <c r="K126" s="173"/>
      <c r="L126" s="173"/>
      <c r="O126" s="191"/>
      <c r="P126" s="173"/>
    </row>
    <row r="127" spans="10:16">
      <c r="J127" s="191"/>
      <c r="K127" s="173"/>
      <c r="L127" s="173"/>
      <c r="O127" s="191"/>
      <c r="P127" s="173"/>
    </row>
    <row r="128" spans="10:16">
      <c r="J128" s="191"/>
      <c r="K128" s="173"/>
      <c r="L128" s="173"/>
      <c r="O128" s="191"/>
      <c r="P128" s="173"/>
    </row>
    <row r="129" spans="10:16">
      <c r="J129" s="191"/>
      <c r="K129" s="173"/>
      <c r="L129" s="173"/>
      <c r="O129" s="191"/>
      <c r="P129" s="173"/>
    </row>
    <row r="130" spans="10:16">
      <c r="J130" s="191"/>
      <c r="K130" s="173"/>
      <c r="L130" s="173"/>
      <c r="O130" s="191"/>
      <c r="P130" s="173"/>
    </row>
    <row r="131" spans="10:16">
      <c r="J131" s="191"/>
      <c r="K131" s="173"/>
      <c r="L131" s="173"/>
      <c r="O131" s="191"/>
      <c r="P131" s="173"/>
    </row>
    <row r="132" spans="10:16">
      <c r="J132" s="191"/>
      <c r="K132" s="173"/>
      <c r="L132" s="173"/>
      <c r="O132" s="191"/>
      <c r="P132" s="173"/>
    </row>
    <row r="133" spans="10:16">
      <c r="J133" s="191"/>
      <c r="K133" s="173"/>
      <c r="L133" s="173"/>
      <c r="O133" s="191"/>
      <c r="P133" s="173"/>
    </row>
    <row r="134" spans="10:16">
      <c r="J134" s="191"/>
      <c r="K134" s="173"/>
      <c r="L134" s="173"/>
      <c r="O134" s="191"/>
      <c r="P134" s="173"/>
    </row>
    <row r="135" spans="10:16">
      <c r="J135" s="191"/>
      <c r="K135" s="173"/>
      <c r="L135" s="173"/>
      <c r="O135" s="191"/>
      <c r="P135" s="173"/>
    </row>
    <row r="136" spans="10:16">
      <c r="J136" s="191"/>
      <c r="K136" s="173"/>
      <c r="L136" s="173"/>
      <c r="O136" s="191"/>
      <c r="P136" s="173"/>
    </row>
    <row r="137" spans="10:16">
      <c r="J137" s="191"/>
      <c r="K137" s="173"/>
      <c r="L137" s="173"/>
      <c r="O137" s="191"/>
      <c r="P137" s="173"/>
    </row>
    <row r="138" spans="10:16">
      <c r="J138" s="191"/>
      <c r="K138" s="173"/>
      <c r="L138" s="173"/>
      <c r="O138" s="191"/>
      <c r="P138" s="173"/>
    </row>
    <row r="139" spans="10:16">
      <c r="J139" s="191"/>
      <c r="K139" s="173"/>
      <c r="L139" s="173"/>
      <c r="O139" s="191"/>
      <c r="P139" s="173"/>
    </row>
    <row r="140" spans="10:16">
      <c r="J140" s="191"/>
      <c r="K140" s="173"/>
      <c r="L140" s="173"/>
      <c r="O140" s="191"/>
      <c r="P140" s="173"/>
    </row>
    <row r="141" spans="10:16">
      <c r="J141" s="191"/>
      <c r="K141" s="173"/>
      <c r="L141" s="173"/>
      <c r="O141" s="191"/>
      <c r="P141" s="173"/>
    </row>
    <row r="142" spans="10:16">
      <c r="J142" s="191"/>
      <c r="K142" s="173"/>
      <c r="L142" s="173"/>
      <c r="O142" s="191"/>
      <c r="P142" s="173"/>
    </row>
    <row r="143" spans="10:16">
      <c r="J143" s="191"/>
      <c r="K143" s="173"/>
      <c r="L143" s="173"/>
      <c r="O143" s="191"/>
      <c r="P143" s="173"/>
    </row>
    <row r="144" spans="10:16">
      <c r="J144" s="191"/>
      <c r="K144" s="173"/>
      <c r="L144" s="173"/>
      <c r="O144" s="191"/>
      <c r="P144" s="173"/>
    </row>
    <row r="145" spans="10:16">
      <c r="J145" s="191"/>
      <c r="K145" s="173"/>
      <c r="L145" s="173"/>
      <c r="O145" s="191"/>
      <c r="P145" s="173"/>
    </row>
    <row r="146" spans="10:16">
      <c r="J146" s="191"/>
      <c r="K146" s="173"/>
      <c r="L146" s="173"/>
      <c r="O146" s="191"/>
      <c r="P146" s="173"/>
    </row>
    <row r="147" spans="10:16">
      <c r="J147" s="191"/>
      <c r="K147" s="173"/>
      <c r="L147" s="173"/>
      <c r="O147" s="191"/>
      <c r="P147" s="173"/>
    </row>
    <row r="148" spans="10:16">
      <c r="J148" s="191"/>
      <c r="K148" s="173"/>
      <c r="L148" s="173"/>
      <c r="O148" s="191"/>
      <c r="P148" s="173"/>
    </row>
    <row r="149" spans="10:16">
      <c r="J149" s="191"/>
      <c r="K149" s="173"/>
      <c r="L149" s="173"/>
      <c r="O149" s="191"/>
      <c r="P149" s="173"/>
    </row>
    <row r="150" spans="10:16">
      <c r="J150" s="191"/>
      <c r="K150" s="173"/>
      <c r="L150" s="173"/>
      <c r="O150" s="191"/>
      <c r="P150" s="173"/>
    </row>
    <row r="151" spans="10:16">
      <c r="J151" s="191"/>
      <c r="K151" s="173"/>
      <c r="L151" s="173"/>
      <c r="O151" s="191"/>
      <c r="P151" s="173"/>
    </row>
    <row r="152" spans="10:16">
      <c r="J152" s="191"/>
      <c r="K152" s="173"/>
      <c r="L152" s="173"/>
      <c r="O152" s="191"/>
      <c r="P152" s="173"/>
    </row>
    <row r="153" spans="10:16">
      <c r="J153" s="191"/>
      <c r="K153" s="173"/>
      <c r="L153" s="173"/>
      <c r="O153" s="191"/>
      <c r="P153" s="173"/>
    </row>
    <row r="154" spans="10:16">
      <c r="J154" s="191"/>
      <c r="K154" s="173"/>
      <c r="L154" s="173"/>
      <c r="O154" s="191"/>
      <c r="P154" s="173"/>
    </row>
    <row r="155" spans="10:16">
      <c r="J155" s="191"/>
      <c r="K155" s="173"/>
      <c r="L155" s="173"/>
      <c r="O155" s="191"/>
      <c r="P155" s="173"/>
    </row>
    <row r="156" spans="10:16">
      <c r="J156" s="191"/>
      <c r="K156" s="173"/>
      <c r="L156" s="173"/>
      <c r="O156" s="191"/>
      <c r="P156" s="173"/>
    </row>
    <row r="157" spans="10:16">
      <c r="J157" s="191"/>
      <c r="K157" s="173"/>
      <c r="L157" s="173"/>
      <c r="O157" s="191"/>
      <c r="P157" s="173"/>
    </row>
    <row r="158" spans="10:16">
      <c r="J158" s="191"/>
      <c r="K158" s="173"/>
      <c r="L158" s="173"/>
      <c r="O158" s="191"/>
      <c r="P158" s="173"/>
    </row>
    <row r="159" spans="10:16">
      <c r="J159" s="191"/>
      <c r="K159" s="173"/>
      <c r="L159" s="173"/>
      <c r="O159" s="191"/>
      <c r="P159" s="173"/>
    </row>
    <row r="160" spans="10:16">
      <c r="J160" s="191"/>
      <c r="K160" s="173"/>
      <c r="L160" s="173"/>
      <c r="O160" s="191"/>
      <c r="P160" s="173"/>
    </row>
    <row r="161" spans="10:16">
      <c r="J161" s="191"/>
      <c r="K161" s="173"/>
      <c r="L161" s="173"/>
      <c r="O161" s="191"/>
      <c r="P161" s="173"/>
    </row>
    <row r="162" spans="10:16">
      <c r="J162" s="191"/>
      <c r="K162" s="173"/>
      <c r="L162" s="173"/>
      <c r="O162" s="191"/>
      <c r="P162" s="173"/>
    </row>
    <row r="163" spans="10:16">
      <c r="J163" s="191"/>
      <c r="K163" s="173"/>
      <c r="L163" s="173"/>
      <c r="O163" s="191"/>
      <c r="P163" s="173"/>
    </row>
    <row r="164" spans="10:16">
      <c r="J164" s="191"/>
      <c r="K164" s="173"/>
      <c r="L164" s="173"/>
      <c r="O164" s="191"/>
      <c r="P164" s="173"/>
    </row>
    <row r="165" spans="10:16">
      <c r="J165" s="191"/>
      <c r="K165" s="173"/>
      <c r="L165" s="173"/>
      <c r="O165" s="191"/>
      <c r="P165" s="173"/>
    </row>
    <row r="166" spans="10:16">
      <c r="J166" s="191"/>
      <c r="K166" s="173"/>
      <c r="L166" s="173"/>
      <c r="O166" s="191"/>
      <c r="P166" s="173"/>
    </row>
    <row r="167" spans="10:16">
      <c r="J167" s="191"/>
      <c r="K167" s="173"/>
      <c r="L167" s="173"/>
      <c r="O167" s="191"/>
      <c r="P167" s="173"/>
    </row>
    <row r="168" spans="10:16">
      <c r="J168" s="191"/>
      <c r="K168" s="173"/>
      <c r="L168" s="173"/>
      <c r="O168" s="191"/>
      <c r="P168" s="173"/>
    </row>
    <row r="169" spans="10:16">
      <c r="J169" s="191"/>
      <c r="K169" s="173"/>
      <c r="L169" s="173"/>
      <c r="O169" s="191"/>
      <c r="P169" s="173"/>
    </row>
    <row r="170" spans="10:16">
      <c r="J170" s="191"/>
      <c r="K170" s="173"/>
      <c r="L170" s="173"/>
      <c r="O170" s="191"/>
      <c r="P170" s="173"/>
    </row>
    <row r="171" spans="10:16">
      <c r="J171" s="191"/>
      <c r="K171" s="173"/>
      <c r="L171" s="173"/>
      <c r="O171" s="191"/>
      <c r="P171" s="173"/>
    </row>
    <row r="172" spans="10:16">
      <c r="J172" s="191"/>
      <c r="K172" s="173"/>
      <c r="L172" s="173"/>
      <c r="O172" s="191"/>
      <c r="P172" s="173"/>
    </row>
    <row r="173" spans="10:16">
      <c r="J173" s="191"/>
      <c r="K173" s="173"/>
      <c r="L173" s="173"/>
      <c r="O173" s="191"/>
      <c r="P173" s="173"/>
    </row>
    <row r="174" spans="10:16">
      <c r="J174" s="191"/>
      <c r="K174" s="173"/>
      <c r="L174" s="173"/>
      <c r="O174" s="191"/>
      <c r="P174" s="173"/>
    </row>
    <row r="175" spans="10:16">
      <c r="J175" s="191"/>
      <c r="K175" s="173"/>
      <c r="L175" s="173"/>
      <c r="O175" s="191"/>
      <c r="P175" s="173"/>
    </row>
    <row r="176" spans="10:16">
      <c r="J176" s="191"/>
      <c r="K176" s="173"/>
      <c r="L176" s="173"/>
      <c r="O176" s="191"/>
      <c r="P176" s="173"/>
    </row>
    <row r="177" spans="10:16">
      <c r="J177" s="191"/>
      <c r="K177" s="173"/>
      <c r="L177" s="173"/>
      <c r="O177" s="191"/>
      <c r="P177" s="173"/>
    </row>
    <row r="178" spans="10:16">
      <c r="J178" s="191"/>
      <c r="K178" s="173"/>
      <c r="L178" s="173"/>
      <c r="O178" s="191"/>
      <c r="P178" s="173"/>
    </row>
    <row r="179" spans="10:16">
      <c r="J179" s="191"/>
      <c r="K179" s="173"/>
      <c r="L179" s="173"/>
      <c r="O179" s="191"/>
      <c r="P179" s="173"/>
    </row>
    <row r="180" spans="10:16">
      <c r="J180" s="191"/>
      <c r="K180" s="173"/>
      <c r="L180" s="173"/>
      <c r="O180" s="191"/>
      <c r="P180" s="173"/>
    </row>
    <row r="181" spans="10:16">
      <c r="J181" s="191"/>
      <c r="K181" s="173"/>
      <c r="L181" s="173"/>
      <c r="O181" s="191"/>
      <c r="P181" s="173"/>
    </row>
    <row r="182" spans="10:16">
      <c r="J182" s="191"/>
      <c r="K182" s="173"/>
      <c r="L182" s="173"/>
      <c r="O182" s="191"/>
      <c r="P182" s="173"/>
    </row>
    <row r="183" spans="10:16">
      <c r="J183" s="191"/>
      <c r="K183" s="173"/>
      <c r="L183" s="173"/>
      <c r="O183" s="191"/>
      <c r="P183" s="173"/>
    </row>
    <row r="184" spans="10:16">
      <c r="J184" s="191"/>
      <c r="K184" s="173"/>
      <c r="L184" s="173"/>
      <c r="O184" s="191"/>
      <c r="P184" s="173"/>
    </row>
    <row r="185" spans="10:16">
      <c r="J185" s="191"/>
      <c r="K185" s="173"/>
      <c r="L185" s="173"/>
      <c r="O185" s="191"/>
      <c r="P185" s="173"/>
    </row>
    <row r="186" spans="10:16">
      <c r="J186" s="191"/>
      <c r="K186" s="173"/>
      <c r="L186" s="173"/>
      <c r="O186" s="191"/>
      <c r="P186" s="173"/>
    </row>
    <row r="187" spans="10:16">
      <c r="J187" s="191"/>
      <c r="K187" s="173"/>
      <c r="L187" s="173"/>
      <c r="O187" s="191"/>
      <c r="P187" s="173"/>
    </row>
    <row r="188" spans="10:16">
      <c r="J188" s="191"/>
      <c r="K188" s="173"/>
      <c r="L188" s="173"/>
      <c r="O188" s="191"/>
      <c r="P188" s="173"/>
    </row>
    <row r="189" spans="10:16">
      <c r="J189" s="191"/>
      <c r="K189" s="173"/>
      <c r="L189" s="173"/>
      <c r="O189" s="191"/>
      <c r="P189" s="173"/>
    </row>
    <row r="190" spans="10:16">
      <c r="J190" s="191"/>
      <c r="K190" s="173"/>
      <c r="L190" s="173"/>
      <c r="O190" s="191"/>
      <c r="P190" s="173"/>
    </row>
    <row r="191" spans="10:16">
      <c r="J191" s="191"/>
      <c r="K191" s="173"/>
      <c r="L191" s="173"/>
      <c r="O191" s="191"/>
      <c r="P191" s="173"/>
    </row>
    <row r="192" spans="10:16">
      <c r="J192" s="191"/>
      <c r="K192" s="173"/>
      <c r="L192" s="173"/>
      <c r="O192" s="191"/>
      <c r="P192" s="173"/>
    </row>
    <row r="193" spans="10:16">
      <c r="J193" s="191"/>
      <c r="K193" s="173"/>
      <c r="L193" s="173"/>
      <c r="O193" s="191"/>
      <c r="P193" s="173"/>
    </row>
    <row r="194" spans="10:16">
      <c r="J194" s="191"/>
      <c r="K194" s="173"/>
      <c r="L194" s="173"/>
      <c r="O194" s="191"/>
      <c r="P194" s="173"/>
    </row>
    <row r="195" spans="10:16">
      <c r="J195" s="191"/>
      <c r="K195" s="173"/>
      <c r="L195" s="173"/>
      <c r="O195" s="191"/>
      <c r="P195" s="173"/>
    </row>
    <row r="196" spans="10:16">
      <c r="J196" s="191"/>
      <c r="K196" s="173"/>
      <c r="L196" s="173"/>
      <c r="O196" s="191"/>
      <c r="P196" s="173"/>
    </row>
    <row r="197" spans="10:16">
      <c r="J197" s="191"/>
      <c r="K197" s="173"/>
      <c r="L197" s="173"/>
      <c r="O197" s="191"/>
      <c r="P197" s="173"/>
    </row>
    <row r="198" spans="10:16">
      <c r="J198" s="191"/>
      <c r="K198" s="173"/>
      <c r="L198" s="173"/>
      <c r="O198" s="191"/>
      <c r="P198" s="173"/>
    </row>
    <row r="199" spans="10:16">
      <c r="J199" s="191"/>
      <c r="K199" s="173"/>
      <c r="L199" s="173"/>
      <c r="O199" s="191"/>
      <c r="P199" s="173"/>
    </row>
    <row r="200" spans="10:16">
      <c r="J200" s="191"/>
      <c r="K200" s="173"/>
      <c r="L200" s="173"/>
      <c r="O200" s="191"/>
      <c r="P200" s="173"/>
    </row>
    <row r="201" spans="10:16">
      <c r="J201" s="191"/>
      <c r="K201" s="173"/>
      <c r="L201" s="173"/>
      <c r="O201" s="191"/>
      <c r="P201" s="173"/>
    </row>
    <row r="202" spans="10:16">
      <c r="J202" s="191"/>
      <c r="K202" s="173"/>
      <c r="L202" s="173"/>
      <c r="O202" s="191"/>
      <c r="P202" s="173"/>
    </row>
    <row r="203" spans="10:16">
      <c r="J203" s="191"/>
      <c r="K203" s="173"/>
      <c r="L203" s="173"/>
      <c r="O203" s="191"/>
      <c r="P203" s="173"/>
    </row>
    <row r="204" spans="10:16">
      <c r="J204" s="191"/>
      <c r="K204" s="173"/>
      <c r="L204" s="173"/>
      <c r="O204" s="191"/>
      <c r="P204" s="173"/>
    </row>
    <row r="205" spans="10:16">
      <c r="J205" s="191"/>
      <c r="K205" s="173"/>
      <c r="L205" s="173"/>
      <c r="O205" s="191"/>
      <c r="P205" s="173"/>
    </row>
    <row r="206" spans="10:16">
      <c r="J206" s="191"/>
      <c r="K206" s="173"/>
      <c r="L206" s="173"/>
      <c r="O206" s="191"/>
      <c r="P206" s="173"/>
    </row>
    <row r="207" spans="10:16">
      <c r="J207" s="191"/>
      <c r="K207" s="173"/>
      <c r="L207" s="173"/>
      <c r="O207" s="191"/>
      <c r="P207" s="173"/>
    </row>
    <row r="208" spans="10:16">
      <c r="J208" s="191"/>
      <c r="K208" s="173"/>
      <c r="L208" s="173"/>
      <c r="O208" s="191"/>
      <c r="P208" s="173"/>
    </row>
    <row r="209" spans="10:16">
      <c r="J209" s="191"/>
      <c r="K209" s="173"/>
      <c r="L209" s="173"/>
      <c r="O209" s="191"/>
      <c r="P209" s="173"/>
    </row>
    <row r="210" spans="10:16">
      <c r="J210" s="191"/>
      <c r="K210" s="173"/>
      <c r="L210" s="173"/>
      <c r="O210" s="191"/>
      <c r="P210" s="173"/>
    </row>
    <row r="211" spans="10:16">
      <c r="J211" s="191"/>
      <c r="K211" s="173"/>
      <c r="L211" s="173"/>
      <c r="O211" s="191"/>
      <c r="P211" s="173"/>
    </row>
    <row r="212" spans="10:16">
      <c r="J212" s="191"/>
      <c r="K212" s="173"/>
      <c r="L212" s="173"/>
      <c r="O212" s="191"/>
      <c r="P212" s="173"/>
    </row>
    <row r="213" spans="10:16">
      <c r="J213" s="191"/>
      <c r="K213" s="173"/>
      <c r="L213" s="173"/>
      <c r="O213" s="191"/>
      <c r="P213" s="173"/>
    </row>
    <row r="214" spans="10:16">
      <c r="J214" s="191"/>
      <c r="K214" s="173"/>
      <c r="L214" s="173"/>
      <c r="O214" s="191"/>
      <c r="P214" s="173"/>
    </row>
    <row r="215" spans="10:16">
      <c r="J215" s="191"/>
      <c r="K215" s="173"/>
      <c r="L215" s="173"/>
      <c r="O215" s="191"/>
      <c r="P215" s="173"/>
    </row>
    <row r="216" spans="10:16">
      <c r="J216" s="191"/>
      <c r="K216" s="173"/>
      <c r="L216" s="173"/>
      <c r="O216" s="191"/>
      <c r="P216" s="173"/>
    </row>
    <row r="217" spans="10:16">
      <c r="J217" s="191"/>
      <c r="K217" s="173"/>
      <c r="L217" s="173"/>
      <c r="O217" s="191"/>
      <c r="P217" s="173"/>
    </row>
    <row r="218" spans="10:16">
      <c r="J218" s="191"/>
      <c r="K218" s="173"/>
      <c r="L218" s="173"/>
      <c r="O218" s="191"/>
      <c r="P218" s="173"/>
    </row>
    <row r="219" spans="10:16">
      <c r="J219" s="191"/>
      <c r="K219" s="173"/>
      <c r="L219" s="173"/>
      <c r="O219" s="191"/>
      <c r="P219" s="173"/>
    </row>
    <row r="220" spans="10:16">
      <c r="J220" s="191"/>
      <c r="K220" s="173"/>
      <c r="L220" s="173"/>
      <c r="O220" s="191"/>
      <c r="P220" s="173"/>
    </row>
    <row r="221" spans="10:16">
      <c r="J221" s="191"/>
      <c r="K221" s="173"/>
      <c r="L221" s="173"/>
      <c r="O221" s="191"/>
      <c r="P221" s="173"/>
    </row>
    <row r="222" spans="10:16">
      <c r="J222" s="191"/>
      <c r="K222" s="173"/>
      <c r="L222" s="173"/>
      <c r="O222" s="191"/>
      <c r="P222" s="173"/>
    </row>
    <row r="223" spans="10:16">
      <c r="J223" s="191"/>
      <c r="K223" s="173"/>
      <c r="L223" s="173"/>
      <c r="O223" s="191"/>
      <c r="P223" s="173"/>
    </row>
    <row r="224" spans="10:16">
      <c r="J224" s="191"/>
      <c r="K224" s="173"/>
      <c r="L224" s="173"/>
      <c r="O224" s="191"/>
      <c r="P224" s="173"/>
    </row>
    <row r="225" spans="10:16">
      <c r="J225" s="191"/>
      <c r="K225" s="173"/>
      <c r="L225" s="173"/>
      <c r="O225" s="191"/>
      <c r="P225" s="173"/>
    </row>
    <row r="226" spans="10:16">
      <c r="J226" s="191"/>
      <c r="K226" s="173"/>
      <c r="L226" s="173"/>
      <c r="O226" s="191"/>
      <c r="P226" s="173"/>
    </row>
    <row r="227" spans="10:16">
      <c r="J227" s="191"/>
      <c r="K227" s="173"/>
      <c r="L227" s="173"/>
      <c r="O227" s="191"/>
      <c r="P227" s="173"/>
    </row>
    <row r="228" spans="10:16">
      <c r="J228" s="191"/>
      <c r="K228" s="173"/>
      <c r="L228" s="173"/>
      <c r="O228" s="191"/>
      <c r="P228" s="173"/>
    </row>
    <row r="229" spans="10:16">
      <c r="J229" s="191"/>
      <c r="K229" s="173"/>
      <c r="L229" s="173"/>
      <c r="O229" s="191"/>
      <c r="P229" s="173"/>
    </row>
    <row r="230" spans="10:16">
      <c r="J230" s="191"/>
      <c r="K230" s="173"/>
      <c r="L230" s="173"/>
      <c r="O230" s="191"/>
      <c r="P230" s="173"/>
    </row>
    <row r="231" spans="10:16">
      <c r="J231" s="191"/>
      <c r="K231" s="173"/>
      <c r="L231" s="173"/>
      <c r="O231" s="191"/>
      <c r="P231" s="173"/>
    </row>
    <row r="232" spans="10:16">
      <c r="J232" s="191"/>
      <c r="K232" s="173"/>
      <c r="L232" s="173"/>
      <c r="O232" s="191"/>
      <c r="P232" s="173"/>
    </row>
    <row r="233" spans="10:16">
      <c r="J233" s="191"/>
      <c r="K233" s="173"/>
      <c r="L233" s="173"/>
      <c r="O233" s="191"/>
      <c r="P233" s="173"/>
    </row>
    <row r="234" spans="10:16">
      <c r="J234" s="191"/>
      <c r="K234" s="173"/>
      <c r="L234" s="173"/>
      <c r="O234" s="191"/>
      <c r="P234" s="173"/>
    </row>
    <row r="235" spans="10:16">
      <c r="J235" s="191"/>
      <c r="K235" s="173"/>
      <c r="L235" s="173"/>
      <c r="O235" s="191"/>
      <c r="P235" s="173"/>
    </row>
    <row r="236" spans="10:16">
      <c r="J236" s="191"/>
      <c r="K236" s="173"/>
      <c r="L236" s="173"/>
      <c r="O236" s="191"/>
      <c r="P236" s="173"/>
    </row>
    <row r="237" spans="10:16">
      <c r="J237" s="191"/>
      <c r="K237" s="173"/>
      <c r="L237" s="173"/>
      <c r="O237" s="191"/>
      <c r="P237" s="173"/>
    </row>
    <row r="238" spans="10:16">
      <c r="J238" s="191"/>
      <c r="K238" s="173"/>
      <c r="L238" s="173"/>
      <c r="O238" s="191"/>
      <c r="P238" s="173"/>
    </row>
    <row r="239" spans="10:16">
      <c r="J239" s="191"/>
      <c r="K239" s="173"/>
      <c r="L239" s="173"/>
      <c r="O239" s="191"/>
      <c r="P239" s="173"/>
    </row>
    <row r="240" spans="10:16">
      <c r="J240" s="191"/>
      <c r="K240" s="173"/>
      <c r="L240" s="173"/>
      <c r="O240" s="191"/>
      <c r="P240" s="173"/>
    </row>
    <row r="241" spans="10:16">
      <c r="J241" s="191"/>
      <c r="K241" s="173"/>
      <c r="L241" s="173"/>
      <c r="O241" s="191"/>
      <c r="P241" s="173"/>
    </row>
    <row r="242" spans="10:16">
      <c r="J242" s="191"/>
      <c r="K242" s="173"/>
      <c r="L242" s="173"/>
      <c r="O242" s="191"/>
      <c r="P242" s="173"/>
    </row>
    <row r="243" spans="10:16">
      <c r="J243" s="191"/>
      <c r="K243" s="173"/>
      <c r="L243" s="173"/>
      <c r="O243" s="191"/>
      <c r="P243" s="173"/>
    </row>
    <row r="244" spans="10:16">
      <c r="J244" s="191"/>
      <c r="K244" s="173"/>
      <c r="L244" s="173"/>
      <c r="O244" s="191"/>
      <c r="P244" s="173"/>
    </row>
    <row r="245" spans="10:16">
      <c r="J245" s="191"/>
      <c r="K245" s="173"/>
      <c r="L245" s="173"/>
      <c r="O245" s="191"/>
      <c r="P245" s="173"/>
    </row>
    <row r="246" spans="10:16">
      <c r="J246" s="191"/>
      <c r="K246" s="173"/>
      <c r="L246" s="173"/>
      <c r="O246" s="191"/>
      <c r="P246" s="173"/>
    </row>
    <row r="247" spans="10:16">
      <c r="J247" s="191"/>
      <c r="K247" s="173"/>
      <c r="L247" s="173"/>
      <c r="O247" s="191"/>
      <c r="P247" s="173"/>
    </row>
    <row r="248" spans="10:16">
      <c r="J248" s="191"/>
      <c r="K248" s="173"/>
      <c r="L248" s="173"/>
      <c r="O248" s="191"/>
      <c r="P248" s="173"/>
    </row>
    <row r="249" spans="10:16">
      <c r="J249" s="191"/>
      <c r="K249" s="173"/>
      <c r="L249" s="173"/>
      <c r="O249" s="191"/>
      <c r="P249" s="173"/>
    </row>
    <row r="250" spans="10:16">
      <c r="J250" s="191"/>
      <c r="K250" s="173"/>
      <c r="L250" s="173"/>
      <c r="O250" s="191"/>
      <c r="P250" s="173"/>
    </row>
    <row r="251" spans="10:16">
      <c r="J251" s="191"/>
      <c r="K251" s="173"/>
      <c r="L251" s="173"/>
      <c r="O251" s="191"/>
      <c r="P251" s="173"/>
    </row>
    <row r="252" spans="10:16">
      <c r="J252" s="191"/>
      <c r="K252" s="173"/>
      <c r="L252" s="173"/>
      <c r="O252" s="191"/>
      <c r="P252" s="173"/>
    </row>
    <row r="253" spans="10:16">
      <c r="J253" s="191"/>
      <c r="K253" s="173"/>
      <c r="L253" s="173"/>
      <c r="O253" s="191"/>
      <c r="P253" s="173"/>
    </row>
    <row r="254" spans="10:16">
      <c r="J254" s="191"/>
      <c r="K254" s="173"/>
      <c r="L254" s="173"/>
      <c r="O254" s="191"/>
      <c r="P254" s="173"/>
    </row>
    <row r="255" spans="10:16">
      <c r="J255" s="191"/>
      <c r="K255" s="173"/>
      <c r="L255" s="173"/>
      <c r="O255" s="191"/>
      <c r="P255" s="173"/>
    </row>
    <row r="256" spans="10:16">
      <c r="J256" s="191"/>
      <c r="K256" s="173"/>
      <c r="L256" s="173"/>
      <c r="O256" s="191"/>
      <c r="P256" s="173"/>
    </row>
    <row r="257" spans="10:16">
      <c r="J257" s="191"/>
      <c r="K257" s="173"/>
      <c r="L257" s="173"/>
      <c r="O257" s="191"/>
      <c r="P257" s="173"/>
    </row>
    <row r="258" spans="10:16">
      <c r="J258" s="191"/>
      <c r="K258" s="173"/>
      <c r="L258" s="173"/>
      <c r="O258" s="191"/>
      <c r="P258" s="173"/>
    </row>
    <row r="259" spans="10:16">
      <c r="J259" s="191"/>
      <c r="K259" s="173"/>
      <c r="L259" s="173"/>
      <c r="O259" s="191"/>
      <c r="P259" s="173"/>
    </row>
    <row r="260" spans="10:16">
      <c r="J260" s="191"/>
      <c r="K260" s="173"/>
      <c r="L260" s="173"/>
      <c r="O260" s="191"/>
      <c r="P260" s="173"/>
    </row>
    <row r="261" spans="10:16">
      <c r="J261" s="191"/>
      <c r="K261" s="173"/>
      <c r="L261" s="173"/>
      <c r="O261" s="191"/>
      <c r="P261" s="173"/>
    </row>
    <row r="262" spans="10:16">
      <c r="J262" s="191"/>
      <c r="K262" s="173"/>
      <c r="L262" s="173"/>
      <c r="O262" s="191"/>
      <c r="P262" s="173"/>
    </row>
    <row r="263" spans="10:16">
      <c r="J263" s="191"/>
      <c r="K263" s="173"/>
      <c r="L263" s="173"/>
      <c r="O263" s="191"/>
      <c r="P263" s="173"/>
    </row>
    <row r="264" spans="10:16">
      <c r="J264" s="191"/>
      <c r="K264" s="173"/>
      <c r="L264" s="173"/>
      <c r="O264" s="191"/>
      <c r="P264" s="173"/>
    </row>
    <row r="265" spans="10:16">
      <c r="J265" s="191"/>
      <c r="K265" s="173"/>
      <c r="L265" s="173"/>
      <c r="O265" s="191"/>
      <c r="P265" s="173"/>
    </row>
    <row r="266" spans="10:16">
      <c r="J266" s="191"/>
      <c r="K266" s="173"/>
      <c r="L266" s="173"/>
      <c r="O266" s="191"/>
      <c r="P266" s="173"/>
    </row>
    <row r="267" spans="10:16">
      <c r="J267" s="191"/>
      <c r="K267" s="173"/>
      <c r="L267" s="173"/>
      <c r="O267" s="191"/>
      <c r="P267" s="173"/>
    </row>
    <row r="268" spans="10:16">
      <c r="J268" s="191"/>
      <c r="K268" s="173"/>
      <c r="L268" s="173"/>
      <c r="O268" s="191"/>
      <c r="P268" s="173"/>
    </row>
    <row r="269" spans="10:16">
      <c r="J269" s="191"/>
      <c r="K269" s="173"/>
      <c r="L269" s="173"/>
      <c r="O269" s="191"/>
      <c r="P269" s="173"/>
    </row>
    <row r="270" spans="10:16">
      <c r="J270" s="191"/>
      <c r="K270" s="173"/>
      <c r="L270" s="173"/>
      <c r="O270" s="191"/>
      <c r="P270" s="173"/>
    </row>
    <row r="271" spans="10:16">
      <c r="J271" s="191"/>
      <c r="K271" s="173"/>
      <c r="L271" s="173"/>
      <c r="O271" s="191"/>
      <c r="P271" s="173"/>
    </row>
    <row r="272" spans="10:16">
      <c r="J272" s="191"/>
      <c r="K272" s="173"/>
      <c r="L272" s="173"/>
      <c r="O272" s="191"/>
      <c r="P272" s="173"/>
    </row>
    <row r="273" spans="10:16">
      <c r="J273" s="191"/>
      <c r="K273" s="173"/>
      <c r="L273" s="173"/>
      <c r="O273" s="191"/>
      <c r="P273" s="173"/>
    </row>
    <row r="274" spans="10:16">
      <c r="J274" s="191"/>
      <c r="K274" s="173"/>
      <c r="L274" s="173"/>
      <c r="O274" s="191"/>
      <c r="P274" s="173"/>
    </row>
    <row r="275" spans="10:16">
      <c r="J275" s="191"/>
      <c r="K275" s="173"/>
      <c r="L275" s="173"/>
      <c r="O275" s="191"/>
      <c r="P275" s="173"/>
    </row>
    <row r="276" spans="10:16">
      <c r="J276" s="191"/>
      <c r="K276" s="173"/>
      <c r="L276" s="173"/>
      <c r="O276" s="191"/>
      <c r="P276" s="173"/>
    </row>
    <row r="277" spans="10:16">
      <c r="J277" s="191"/>
      <c r="K277" s="173"/>
      <c r="L277" s="173"/>
      <c r="O277" s="191"/>
      <c r="P277" s="173"/>
    </row>
    <row r="278" spans="10:16">
      <c r="J278" s="191"/>
      <c r="K278" s="173"/>
      <c r="L278" s="173"/>
      <c r="O278" s="191"/>
      <c r="P278" s="173"/>
    </row>
    <row r="279" spans="10:16">
      <c r="J279" s="191"/>
      <c r="K279" s="173"/>
      <c r="L279" s="173"/>
      <c r="O279" s="191"/>
      <c r="P279" s="173"/>
    </row>
    <row r="280" spans="10:16">
      <c r="J280" s="191"/>
      <c r="K280" s="173"/>
      <c r="L280" s="173"/>
      <c r="O280" s="191"/>
      <c r="P280" s="173"/>
    </row>
    <row r="281" spans="10:16">
      <c r="J281" s="191"/>
      <c r="K281" s="173"/>
      <c r="L281" s="173"/>
      <c r="O281" s="191"/>
      <c r="P281" s="173"/>
    </row>
    <row r="282" spans="10:16">
      <c r="J282" s="191"/>
      <c r="K282" s="173"/>
      <c r="L282" s="173"/>
      <c r="O282" s="191"/>
      <c r="P282" s="173"/>
    </row>
    <row r="283" spans="10:16">
      <c r="J283" s="191"/>
      <c r="K283" s="173"/>
      <c r="L283" s="173"/>
      <c r="O283" s="191"/>
      <c r="P283" s="173"/>
    </row>
    <row r="284" spans="10:16">
      <c r="J284" s="191"/>
      <c r="K284" s="173"/>
      <c r="L284" s="173"/>
      <c r="O284" s="191"/>
      <c r="P284" s="173"/>
    </row>
    <row r="285" spans="10:16">
      <c r="J285" s="191"/>
      <c r="K285" s="173"/>
      <c r="L285" s="173"/>
      <c r="O285" s="191"/>
      <c r="P285" s="173"/>
    </row>
    <row r="286" spans="10:16">
      <c r="J286" s="191"/>
      <c r="K286" s="173"/>
      <c r="L286" s="173"/>
      <c r="O286" s="191"/>
      <c r="P286" s="173"/>
    </row>
    <row r="287" spans="10:16">
      <c r="J287" s="191"/>
      <c r="K287" s="173"/>
      <c r="L287" s="173"/>
      <c r="O287" s="191"/>
      <c r="P287" s="173"/>
    </row>
    <row r="288" spans="10:16">
      <c r="J288" s="191"/>
      <c r="K288" s="173"/>
      <c r="L288" s="173"/>
      <c r="O288" s="191"/>
      <c r="P288" s="173"/>
    </row>
    <row r="289" spans="10:16">
      <c r="J289" s="191"/>
      <c r="K289" s="173"/>
      <c r="L289" s="173"/>
      <c r="O289" s="191"/>
      <c r="P289" s="173"/>
    </row>
    <row r="290" spans="10:16">
      <c r="J290" s="191"/>
      <c r="K290" s="173"/>
      <c r="L290" s="173"/>
      <c r="O290" s="191"/>
      <c r="P290" s="173"/>
    </row>
    <row r="291" spans="10:16">
      <c r="J291" s="191"/>
      <c r="K291" s="173"/>
      <c r="L291" s="173"/>
      <c r="O291" s="191"/>
      <c r="P291" s="173"/>
    </row>
    <row r="292" spans="10:16">
      <c r="J292" s="191"/>
      <c r="K292" s="173"/>
      <c r="L292" s="173"/>
      <c r="O292" s="191"/>
      <c r="P292" s="173"/>
    </row>
    <row r="293" spans="10:16">
      <c r="J293" s="191"/>
      <c r="K293" s="173"/>
      <c r="L293" s="173"/>
      <c r="O293" s="191"/>
      <c r="P293" s="173"/>
    </row>
    <row r="294" spans="10:16">
      <c r="J294" s="191"/>
      <c r="K294" s="173"/>
      <c r="L294" s="173"/>
      <c r="O294" s="191"/>
      <c r="P294" s="173"/>
    </row>
    <row r="295" spans="10:16">
      <c r="J295" s="191"/>
      <c r="K295" s="173"/>
      <c r="L295" s="173"/>
      <c r="O295" s="191"/>
      <c r="P295" s="173"/>
    </row>
    <row r="296" spans="10:16">
      <c r="J296" s="191"/>
      <c r="K296" s="173"/>
      <c r="L296" s="173"/>
      <c r="O296" s="191"/>
      <c r="P296" s="173"/>
    </row>
    <row r="297" spans="10:16">
      <c r="J297" s="191"/>
      <c r="K297" s="173"/>
      <c r="L297" s="173"/>
      <c r="O297" s="191"/>
      <c r="P297" s="173"/>
    </row>
    <row r="298" spans="10:16">
      <c r="J298" s="191"/>
      <c r="K298" s="173"/>
      <c r="L298" s="173"/>
      <c r="O298" s="191"/>
      <c r="P298" s="173"/>
    </row>
    <row r="299" spans="10:16">
      <c r="J299" s="191"/>
      <c r="K299" s="173"/>
      <c r="L299" s="173"/>
      <c r="O299" s="191"/>
      <c r="P299" s="173"/>
    </row>
    <row r="300" spans="10:16">
      <c r="J300" s="191"/>
      <c r="K300" s="173"/>
      <c r="L300" s="173"/>
      <c r="O300" s="191"/>
      <c r="P300" s="173"/>
    </row>
    <row r="301" spans="10:16">
      <c r="J301" s="191"/>
      <c r="K301" s="173"/>
      <c r="L301" s="173"/>
      <c r="O301" s="191"/>
      <c r="P301" s="173"/>
    </row>
    <row r="302" spans="10:16">
      <c r="J302" s="191"/>
      <c r="K302" s="173"/>
      <c r="L302" s="173"/>
      <c r="O302" s="191"/>
      <c r="P302" s="173"/>
    </row>
    <row r="303" spans="10:16">
      <c r="J303" s="191"/>
      <c r="K303" s="173"/>
      <c r="L303" s="173"/>
      <c r="O303" s="191"/>
      <c r="P303" s="173"/>
    </row>
    <row r="304" spans="10:16">
      <c r="J304" s="191"/>
      <c r="K304" s="173"/>
      <c r="L304" s="173"/>
      <c r="O304" s="191"/>
      <c r="P304" s="173"/>
    </row>
    <row r="305" spans="10:16">
      <c r="J305" s="191"/>
      <c r="K305" s="173"/>
      <c r="L305" s="173"/>
      <c r="O305" s="191"/>
      <c r="P305" s="173"/>
    </row>
    <row r="306" spans="10:16">
      <c r="J306" s="191"/>
      <c r="K306" s="173"/>
      <c r="L306" s="173"/>
      <c r="O306" s="191"/>
      <c r="P306" s="173"/>
    </row>
    <row r="307" spans="10:16">
      <c r="J307" s="191"/>
      <c r="K307" s="173"/>
      <c r="L307" s="173"/>
      <c r="O307" s="191"/>
      <c r="P307" s="173"/>
    </row>
    <row r="308" spans="10:16">
      <c r="J308" s="191"/>
      <c r="K308" s="173"/>
      <c r="L308" s="173"/>
      <c r="O308" s="191"/>
      <c r="P308" s="173"/>
    </row>
    <row r="309" spans="10:16">
      <c r="J309" s="191"/>
      <c r="K309" s="173"/>
      <c r="L309" s="173"/>
      <c r="O309" s="191"/>
      <c r="P309" s="173"/>
    </row>
    <row r="310" spans="10:16">
      <c r="J310" s="191"/>
      <c r="K310" s="173"/>
      <c r="L310" s="173"/>
      <c r="O310" s="191"/>
      <c r="P310" s="173"/>
    </row>
    <row r="311" spans="10:16">
      <c r="J311" s="191"/>
      <c r="K311" s="173"/>
      <c r="L311" s="173"/>
      <c r="O311" s="191"/>
      <c r="P311" s="173"/>
    </row>
    <row r="312" spans="10:16">
      <c r="J312" s="191"/>
      <c r="K312" s="173"/>
      <c r="L312" s="173"/>
      <c r="O312" s="191"/>
      <c r="P312" s="173"/>
    </row>
    <row r="313" spans="10:16">
      <c r="J313" s="191"/>
      <c r="K313" s="173"/>
      <c r="L313" s="173"/>
      <c r="O313" s="191"/>
      <c r="P313" s="173"/>
    </row>
    <row r="314" spans="10:16">
      <c r="J314" s="191"/>
      <c r="K314" s="173"/>
      <c r="L314" s="173"/>
      <c r="O314" s="191"/>
      <c r="P314" s="173"/>
    </row>
    <row r="315" spans="10:16">
      <c r="J315" s="191"/>
      <c r="K315" s="173"/>
      <c r="L315" s="173"/>
      <c r="O315" s="191"/>
      <c r="P315" s="173"/>
    </row>
    <row r="316" spans="10:16">
      <c r="J316" s="191"/>
      <c r="K316" s="173"/>
      <c r="L316" s="173"/>
      <c r="O316" s="191"/>
      <c r="P316" s="173"/>
    </row>
    <row r="317" spans="10:16">
      <c r="J317" s="191"/>
      <c r="K317" s="173"/>
      <c r="L317" s="173"/>
      <c r="O317" s="191"/>
      <c r="P317" s="173"/>
    </row>
    <row r="318" spans="10:16">
      <c r="J318" s="191"/>
      <c r="K318" s="173"/>
      <c r="L318" s="173"/>
      <c r="O318" s="191"/>
      <c r="P318" s="173"/>
    </row>
    <row r="319" spans="10:16">
      <c r="J319" s="191"/>
      <c r="K319" s="173"/>
      <c r="L319" s="173"/>
      <c r="O319" s="191"/>
      <c r="P319" s="173"/>
    </row>
    <row r="320" spans="10:16">
      <c r="J320" s="191"/>
      <c r="K320" s="173"/>
      <c r="L320" s="173"/>
      <c r="O320" s="191"/>
      <c r="P320" s="173"/>
    </row>
    <row r="321" spans="10:16">
      <c r="J321" s="191"/>
      <c r="K321" s="173"/>
      <c r="L321" s="173"/>
      <c r="O321" s="191"/>
      <c r="P321" s="173"/>
    </row>
    <row r="322" spans="10:16">
      <c r="J322" s="191"/>
      <c r="K322" s="173"/>
      <c r="L322" s="173"/>
      <c r="O322" s="191"/>
      <c r="P322" s="173"/>
    </row>
    <row r="323" spans="10:16">
      <c r="J323" s="191"/>
      <c r="K323" s="173"/>
      <c r="L323" s="173"/>
      <c r="O323" s="191"/>
      <c r="P323" s="173"/>
    </row>
    <row r="324" spans="10:16">
      <c r="J324" s="191"/>
      <c r="K324" s="173"/>
      <c r="L324" s="173"/>
      <c r="O324" s="191"/>
      <c r="P324" s="173"/>
    </row>
    <row r="325" spans="10:16">
      <c r="J325" s="191"/>
      <c r="K325" s="173"/>
      <c r="L325" s="173"/>
      <c r="O325" s="191"/>
      <c r="P325" s="173"/>
    </row>
    <row r="326" spans="10:16">
      <c r="J326" s="191"/>
      <c r="K326" s="173"/>
      <c r="L326" s="173"/>
      <c r="O326" s="191"/>
      <c r="P326" s="173"/>
    </row>
    <row r="327" spans="10:16">
      <c r="J327" s="191"/>
      <c r="K327" s="173"/>
      <c r="L327" s="173"/>
      <c r="O327" s="191"/>
      <c r="P327" s="173"/>
    </row>
    <row r="328" spans="10:16">
      <c r="J328" s="191"/>
      <c r="K328" s="173"/>
      <c r="L328" s="173"/>
      <c r="O328" s="191"/>
      <c r="P328" s="173"/>
    </row>
    <row r="329" spans="10:16">
      <c r="J329" s="191"/>
      <c r="K329" s="173"/>
      <c r="L329" s="173"/>
      <c r="O329" s="191"/>
      <c r="P329" s="173"/>
    </row>
    <row r="330" spans="10:16">
      <c r="J330" s="191"/>
      <c r="K330" s="173"/>
      <c r="L330" s="173"/>
      <c r="O330" s="191"/>
      <c r="P330" s="173"/>
    </row>
    <row r="331" spans="10:16">
      <c r="J331" s="191"/>
      <c r="K331" s="173"/>
      <c r="L331" s="173"/>
      <c r="O331" s="191"/>
      <c r="P331" s="173"/>
    </row>
    <row r="332" spans="10:16">
      <c r="J332" s="191"/>
      <c r="K332" s="173"/>
      <c r="L332" s="173"/>
      <c r="O332" s="191"/>
      <c r="P332" s="173"/>
    </row>
    <row r="333" spans="10:16">
      <c r="J333" s="191"/>
      <c r="K333" s="173"/>
      <c r="L333" s="173"/>
      <c r="O333" s="191"/>
      <c r="P333" s="173"/>
    </row>
    <row r="334" spans="10:16">
      <c r="J334" s="191"/>
      <c r="K334" s="173"/>
      <c r="L334" s="173"/>
      <c r="O334" s="191"/>
      <c r="P334" s="173"/>
    </row>
    <row r="335" spans="10:16">
      <c r="J335" s="191"/>
      <c r="K335" s="173"/>
      <c r="L335" s="173"/>
      <c r="O335" s="191"/>
      <c r="P335" s="173"/>
    </row>
    <row r="336" spans="10:16">
      <c r="J336" s="191"/>
      <c r="K336" s="173"/>
      <c r="L336" s="173"/>
      <c r="O336" s="191"/>
      <c r="P336" s="173"/>
    </row>
    <row r="337" spans="10:16">
      <c r="J337" s="191"/>
      <c r="K337" s="173"/>
      <c r="L337" s="173"/>
      <c r="O337" s="191"/>
      <c r="P337" s="173"/>
    </row>
    <row r="338" spans="10:16">
      <c r="J338" s="191"/>
      <c r="K338" s="173"/>
      <c r="L338" s="173"/>
      <c r="O338" s="191"/>
      <c r="P338" s="173"/>
    </row>
    <row r="339" spans="10:16">
      <c r="J339" s="191"/>
      <c r="K339" s="173"/>
      <c r="L339" s="173"/>
      <c r="O339" s="191"/>
      <c r="P339" s="173"/>
    </row>
    <row r="340" spans="10:16">
      <c r="J340" s="191"/>
      <c r="K340" s="173"/>
      <c r="L340" s="173"/>
      <c r="O340" s="191"/>
      <c r="P340" s="173"/>
    </row>
    <row r="341" spans="10:16">
      <c r="J341" s="191"/>
      <c r="K341" s="173"/>
      <c r="L341" s="173"/>
      <c r="O341" s="191"/>
      <c r="P341" s="173"/>
    </row>
    <row r="342" spans="10:16">
      <c r="J342" s="191"/>
      <c r="K342" s="173"/>
      <c r="L342" s="173"/>
      <c r="O342" s="191"/>
      <c r="P342" s="173"/>
    </row>
    <row r="343" spans="10:16">
      <c r="J343" s="191"/>
      <c r="K343" s="173"/>
      <c r="L343" s="173"/>
      <c r="O343" s="191"/>
      <c r="P343" s="173"/>
    </row>
    <row r="344" spans="10:16">
      <c r="J344" s="191"/>
      <c r="K344" s="173"/>
      <c r="L344" s="173"/>
      <c r="O344" s="191"/>
      <c r="P344" s="173"/>
    </row>
    <row r="345" spans="10:16">
      <c r="J345" s="191"/>
      <c r="K345" s="173"/>
      <c r="L345" s="173"/>
      <c r="O345" s="191"/>
      <c r="P345" s="173"/>
    </row>
    <row r="346" spans="10:16">
      <c r="J346" s="191"/>
      <c r="K346" s="173"/>
      <c r="L346" s="173"/>
      <c r="O346" s="191"/>
      <c r="P346" s="173"/>
    </row>
    <row r="347" spans="10:16">
      <c r="J347" s="191"/>
      <c r="K347" s="173"/>
      <c r="L347" s="173"/>
      <c r="O347" s="191"/>
      <c r="P347" s="173"/>
    </row>
    <row r="348" spans="10:16">
      <c r="J348" s="191"/>
      <c r="K348" s="173"/>
      <c r="L348" s="173"/>
      <c r="O348" s="191"/>
      <c r="P348" s="173"/>
    </row>
    <row r="349" spans="10:16">
      <c r="J349" s="191"/>
      <c r="K349" s="173"/>
      <c r="L349" s="173"/>
      <c r="O349" s="191"/>
      <c r="P349" s="173"/>
    </row>
    <row r="350" spans="10:16">
      <c r="J350" s="191"/>
      <c r="K350" s="173"/>
      <c r="L350" s="173"/>
      <c r="O350" s="191"/>
      <c r="P350" s="173"/>
    </row>
    <row r="351" spans="10:16">
      <c r="J351" s="191"/>
      <c r="K351" s="173"/>
      <c r="L351" s="173"/>
      <c r="O351" s="191"/>
      <c r="P351" s="173"/>
    </row>
    <row r="352" spans="10:16">
      <c r="J352" s="191"/>
      <c r="K352" s="173"/>
      <c r="L352" s="173"/>
      <c r="O352" s="191"/>
      <c r="P352" s="173"/>
    </row>
    <row r="353" spans="10:16">
      <c r="J353" s="191"/>
      <c r="K353" s="173"/>
      <c r="L353" s="173"/>
      <c r="O353" s="191"/>
      <c r="P353" s="173"/>
    </row>
    <row r="354" spans="10:16">
      <c r="J354" s="191"/>
      <c r="K354" s="173"/>
      <c r="L354" s="173"/>
      <c r="O354" s="191"/>
      <c r="P354" s="173"/>
    </row>
    <row r="355" spans="10:16">
      <c r="J355" s="191"/>
      <c r="K355" s="173"/>
      <c r="L355" s="173"/>
      <c r="O355" s="191"/>
      <c r="P355" s="173"/>
    </row>
    <row r="356" spans="10:16">
      <c r="J356" s="191"/>
      <c r="K356" s="173"/>
      <c r="L356" s="173"/>
      <c r="O356" s="191"/>
      <c r="P356" s="173"/>
    </row>
    <row r="357" spans="10:16">
      <c r="J357" s="191"/>
      <c r="K357" s="173"/>
      <c r="L357" s="173"/>
      <c r="O357" s="191"/>
      <c r="P357" s="173"/>
    </row>
    <row r="358" spans="10:16">
      <c r="J358" s="191"/>
      <c r="K358" s="173"/>
      <c r="L358" s="173"/>
      <c r="O358" s="191"/>
      <c r="P358" s="173"/>
    </row>
    <row r="359" spans="10:16">
      <c r="J359" s="191"/>
      <c r="K359" s="173"/>
      <c r="L359" s="173"/>
      <c r="O359" s="191"/>
      <c r="P359" s="173"/>
    </row>
    <row r="360" spans="10:16">
      <c r="J360" s="191"/>
      <c r="K360" s="173"/>
      <c r="L360" s="173"/>
      <c r="O360" s="191"/>
      <c r="P360" s="173"/>
    </row>
    <row r="361" spans="10:16">
      <c r="J361" s="191"/>
      <c r="K361" s="173"/>
      <c r="L361" s="173"/>
      <c r="O361" s="191"/>
      <c r="P361" s="173"/>
    </row>
    <row r="362" spans="10:16">
      <c r="J362" s="191"/>
      <c r="K362" s="173"/>
      <c r="L362" s="173"/>
      <c r="O362" s="191"/>
      <c r="P362" s="173"/>
    </row>
    <row r="363" spans="10:16">
      <c r="J363" s="191"/>
      <c r="K363" s="173"/>
      <c r="L363" s="173"/>
      <c r="O363" s="191"/>
      <c r="P363" s="173"/>
    </row>
    <row r="364" spans="10:16">
      <c r="J364" s="191"/>
      <c r="K364" s="173"/>
      <c r="L364" s="173"/>
      <c r="O364" s="191"/>
      <c r="P364" s="173"/>
    </row>
    <row r="365" spans="10:16">
      <c r="J365" s="191"/>
      <c r="K365" s="173"/>
      <c r="L365" s="173"/>
      <c r="O365" s="191"/>
      <c r="P365" s="173"/>
    </row>
    <row r="366" spans="10:16">
      <c r="J366" s="191"/>
      <c r="K366" s="173"/>
      <c r="L366" s="173"/>
      <c r="O366" s="191"/>
      <c r="P366" s="173"/>
    </row>
    <row r="367" spans="10:16">
      <c r="J367" s="191"/>
      <c r="K367" s="173"/>
      <c r="L367" s="173"/>
      <c r="O367" s="191"/>
      <c r="P367" s="173"/>
    </row>
    <row r="368" spans="10:16">
      <c r="J368" s="191"/>
      <c r="K368" s="173"/>
      <c r="L368" s="173"/>
      <c r="O368" s="191"/>
      <c r="P368" s="173"/>
    </row>
    <row r="369" spans="10:16">
      <c r="J369" s="191"/>
      <c r="K369" s="173"/>
      <c r="L369" s="173"/>
      <c r="O369" s="191"/>
      <c r="P369" s="173"/>
    </row>
    <row r="370" spans="10:16">
      <c r="J370" s="191"/>
      <c r="K370" s="173"/>
      <c r="L370" s="173"/>
      <c r="O370" s="191"/>
      <c r="P370" s="173"/>
    </row>
    <row r="371" spans="10:16">
      <c r="J371" s="191"/>
      <c r="K371" s="173"/>
      <c r="L371" s="173"/>
      <c r="O371" s="191"/>
      <c r="P371" s="173"/>
    </row>
    <row r="372" spans="10:16">
      <c r="J372" s="191"/>
      <c r="K372" s="173"/>
      <c r="L372" s="173"/>
      <c r="O372" s="191"/>
      <c r="P372" s="173"/>
    </row>
    <row r="373" spans="10:16">
      <c r="J373" s="191"/>
      <c r="K373" s="173"/>
      <c r="L373" s="173"/>
      <c r="O373" s="191"/>
      <c r="P373" s="173"/>
    </row>
    <row r="374" spans="10:16">
      <c r="J374" s="191"/>
      <c r="K374" s="173"/>
      <c r="L374" s="173"/>
      <c r="O374" s="191"/>
      <c r="P374" s="173"/>
    </row>
    <row r="375" spans="10:16">
      <c r="J375" s="191"/>
      <c r="K375" s="173"/>
      <c r="L375" s="173"/>
      <c r="O375" s="191"/>
      <c r="P375" s="173"/>
    </row>
    <row r="376" spans="10:16">
      <c r="J376" s="191"/>
      <c r="K376" s="173"/>
      <c r="L376" s="173"/>
      <c r="O376" s="191"/>
      <c r="P376" s="173"/>
    </row>
    <row r="377" spans="10:16">
      <c r="J377" s="191"/>
      <c r="K377" s="173"/>
      <c r="L377" s="173"/>
      <c r="O377" s="191"/>
      <c r="P377" s="173"/>
    </row>
    <row r="378" spans="10:16">
      <c r="J378" s="191"/>
      <c r="K378" s="173"/>
      <c r="L378" s="173"/>
      <c r="O378" s="191"/>
      <c r="P378" s="173"/>
    </row>
    <row r="379" spans="10:16">
      <c r="J379" s="191"/>
      <c r="K379" s="173"/>
      <c r="L379" s="173"/>
      <c r="O379" s="191"/>
      <c r="P379" s="173"/>
    </row>
    <row r="380" spans="10:16">
      <c r="J380" s="191"/>
      <c r="K380" s="173"/>
      <c r="L380" s="173"/>
      <c r="O380" s="191"/>
      <c r="P380" s="173"/>
    </row>
    <row r="381" spans="10:16">
      <c r="J381" s="191"/>
      <c r="K381" s="173"/>
      <c r="L381" s="173"/>
      <c r="O381" s="191"/>
      <c r="P381" s="173"/>
    </row>
    <row r="382" spans="10:16">
      <c r="J382" s="191"/>
      <c r="K382" s="173"/>
      <c r="L382" s="173"/>
      <c r="O382" s="191"/>
      <c r="P382" s="173"/>
    </row>
    <row r="383" spans="10:16">
      <c r="J383" s="191"/>
      <c r="K383" s="173"/>
      <c r="L383" s="173"/>
      <c r="O383" s="191"/>
      <c r="P383" s="173"/>
    </row>
    <row r="384" spans="10:16">
      <c r="J384" s="191"/>
      <c r="K384" s="173"/>
      <c r="L384" s="173"/>
      <c r="O384" s="191"/>
      <c r="P384" s="173"/>
    </row>
    <row r="385" spans="10:16">
      <c r="J385" s="191"/>
      <c r="K385" s="173"/>
      <c r="L385" s="173"/>
      <c r="O385" s="191"/>
      <c r="P385" s="173"/>
    </row>
    <row r="386" spans="10:16">
      <c r="J386" s="191"/>
      <c r="K386" s="173"/>
      <c r="L386" s="173"/>
      <c r="O386" s="191"/>
      <c r="P386" s="173"/>
    </row>
    <row r="387" spans="10:16">
      <c r="J387" s="191"/>
      <c r="K387" s="173"/>
      <c r="L387" s="173"/>
      <c r="O387" s="191"/>
      <c r="P387" s="173"/>
    </row>
    <row r="388" spans="10:16">
      <c r="J388" s="191"/>
      <c r="K388" s="173"/>
      <c r="L388" s="173"/>
      <c r="O388" s="191"/>
      <c r="P388" s="173"/>
    </row>
    <row r="389" spans="10:16">
      <c r="J389" s="191"/>
      <c r="K389" s="173"/>
      <c r="L389" s="173"/>
      <c r="O389" s="191"/>
      <c r="P389" s="173"/>
    </row>
    <row r="390" spans="10:16">
      <c r="J390" s="191"/>
      <c r="K390" s="173"/>
      <c r="L390" s="173"/>
      <c r="O390" s="191"/>
      <c r="P390" s="173"/>
    </row>
    <row r="391" spans="10:16">
      <c r="J391" s="191"/>
      <c r="K391" s="173"/>
      <c r="L391" s="173"/>
      <c r="O391" s="191"/>
      <c r="P391" s="173"/>
    </row>
    <row r="392" spans="10:16">
      <c r="J392" s="191"/>
      <c r="K392" s="173"/>
      <c r="L392" s="173"/>
      <c r="O392" s="191"/>
      <c r="P392" s="173"/>
    </row>
    <row r="393" spans="10:16">
      <c r="J393" s="191"/>
      <c r="K393" s="173"/>
      <c r="L393" s="173"/>
      <c r="O393" s="191"/>
      <c r="P393" s="173"/>
    </row>
    <row r="394" spans="10:16">
      <c r="J394" s="191"/>
      <c r="K394" s="173"/>
      <c r="L394" s="173"/>
      <c r="O394" s="191"/>
      <c r="P394" s="173"/>
    </row>
    <row r="395" spans="10:16">
      <c r="J395" s="191"/>
      <c r="K395" s="173"/>
      <c r="L395" s="173"/>
      <c r="O395" s="191"/>
      <c r="P395" s="173"/>
    </row>
    <row r="396" spans="10:16">
      <c r="J396" s="191"/>
      <c r="K396" s="173"/>
      <c r="L396" s="173"/>
      <c r="O396" s="191"/>
      <c r="P396" s="173"/>
    </row>
    <row r="397" spans="10:16">
      <c r="J397" s="191"/>
      <c r="K397" s="173"/>
      <c r="L397" s="173"/>
      <c r="O397" s="191"/>
      <c r="P397" s="173"/>
    </row>
    <row r="398" spans="10:16">
      <c r="J398" s="191"/>
      <c r="K398" s="173"/>
      <c r="L398" s="173"/>
      <c r="O398" s="191"/>
      <c r="P398" s="173"/>
    </row>
    <row r="399" spans="10:16">
      <c r="J399" s="191"/>
      <c r="K399" s="173"/>
      <c r="L399" s="173"/>
      <c r="O399" s="191"/>
      <c r="P399" s="173"/>
    </row>
    <row r="400" spans="10:16">
      <c r="J400" s="191"/>
      <c r="K400" s="173"/>
      <c r="L400" s="173"/>
      <c r="O400" s="191"/>
      <c r="P400" s="173"/>
    </row>
    <row r="401" spans="10:16">
      <c r="J401" s="191"/>
      <c r="K401" s="173"/>
      <c r="L401" s="173"/>
      <c r="O401" s="191"/>
      <c r="P401" s="173"/>
    </row>
    <row r="402" spans="10:16">
      <c r="J402" s="191"/>
      <c r="K402" s="173"/>
      <c r="L402" s="173"/>
      <c r="O402" s="191"/>
      <c r="P402" s="173"/>
    </row>
    <row r="403" spans="10:16">
      <c r="J403" s="191"/>
      <c r="K403" s="173"/>
      <c r="L403" s="173"/>
      <c r="O403" s="191"/>
      <c r="P403" s="173"/>
    </row>
    <row r="404" spans="10:16">
      <c r="J404" s="191"/>
      <c r="K404" s="173"/>
      <c r="L404" s="173"/>
      <c r="O404" s="191"/>
      <c r="P404" s="173"/>
    </row>
    <row r="405" spans="10:16">
      <c r="J405" s="191"/>
      <c r="K405" s="173"/>
      <c r="L405" s="173"/>
      <c r="O405" s="191"/>
      <c r="P405" s="173"/>
    </row>
    <row r="406" spans="10:16">
      <c r="J406" s="191"/>
      <c r="K406" s="173"/>
      <c r="L406" s="173"/>
      <c r="O406" s="191"/>
      <c r="P406" s="173"/>
    </row>
    <row r="407" spans="10:16">
      <c r="J407" s="191"/>
      <c r="K407" s="173"/>
      <c r="L407" s="173"/>
      <c r="O407" s="191"/>
      <c r="P407" s="173"/>
    </row>
    <row r="408" spans="10:16">
      <c r="J408" s="191"/>
      <c r="K408" s="173"/>
      <c r="L408" s="173"/>
      <c r="O408" s="191"/>
      <c r="P408" s="173"/>
    </row>
    <row r="409" spans="10:16">
      <c r="J409" s="191"/>
      <c r="K409" s="173"/>
      <c r="L409" s="173"/>
      <c r="O409" s="191"/>
      <c r="P409" s="173"/>
    </row>
    <row r="410" spans="10:16">
      <c r="J410" s="191"/>
      <c r="K410" s="173"/>
      <c r="L410" s="173"/>
      <c r="O410" s="191"/>
      <c r="P410" s="173"/>
    </row>
    <row r="411" spans="10:16">
      <c r="J411" s="191"/>
      <c r="K411" s="173"/>
      <c r="L411" s="173"/>
      <c r="O411" s="191"/>
      <c r="P411" s="173"/>
    </row>
    <row r="412" spans="10:16">
      <c r="J412" s="191"/>
      <c r="K412" s="173"/>
      <c r="L412" s="173"/>
      <c r="O412" s="191"/>
      <c r="P412" s="173"/>
    </row>
    <row r="413" spans="10:16">
      <c r="J413" s="191"/>
      <c r="K413" s="173"/>
      <c r="L413" s="173"/>
      <c r="O413" s="191"/>
      <c r="P413" s="173"/>
    </row>
    <row r="414" spans="10:16">
      <c r="J414" s="191"/>
      <c r="K414" s="173"/>
      <c r="L414" s="173"/>
      <c r="O414" s="191"/>
      <c r="P414" s="173"/>
    </row>
    <row r="415" spans="10:16">
      <c r="J415" s="191"/>
      <c r="K415" s="173"/>
      <c r="L415" s="173"/>
      <c r="O415" s="191"/>
      <c r="P415" s="173"/>
    </row>
    <row r="416" spans="10:16">
      <c r="J416" s="191"/>
      <c r="K416" s="173"/>
      <c r="L416" s="173"/>
      <c r="O416" s="191"/>
      <c r="P416" s="173"/>
    </row>
    <row r="417" spans="10:16">
      <c r="J417" s="191"/>
      <c r="K417" s="173"/>
      <c r="L417" s="173"/>
      <c r="O417" s="191"/>
      <c r="P417" s="173"/>
    </row>
    <row r="418" spans="10:16">
      <c r="J418" s="191"/>
      <c r="K418" s="173"/>
      <c r="L418" s="173"/>
      <c r="O418" s="191"/>
      <c r="P418" s="173"/>
    </row>
    <row r="419" spans="10:16">
      <c r="J419" s="191"/>
      <c r="K419" s="173"/>
      <c r="L419" s="173"/>
      <c r="O419" s="191"/>
      <c r="P419" s="173"/>
    </row>
    <row r="420" spans="10:16">
      <c r="J420" s="191"/>
      <c r="K420" s="173"/>
      <c r="L420" s="173"/>
      <c r="O420" s="191"/>
      <c r="P420" s="173"/>
    </row>
    <row r="421" spans="10:16">
      <c r="J421" s="191"/>
      <c r="K421" s="173"/>
      <c r="L421" s="173"/>
      <c r="O421" s="191"/>
      <c r="P421" s="173"/>
    </row>
    <row r="422" spans="10:16">
      <c r="J422" s="191"/>
      <c r="K422" s="173"/>
      <c r="L422" s="173"/>
      <c r="O422" s="191"/>
      <c r="P422" s="173"/>
    </row>
    <row r="423" spans="10:16">
      <c r="J423" s="191"/>
      <c r="K423" s="173"/>
      <c r="L423" s="173"/>
      <c r="O423" s="191"/>
      <c r="P423" s="173"/>
    </row>
    <row r="424" spans="10:16">
      <c r="J424" s="191"/>
      <c r="K424" s="173"/>
      <c r="L424" s="173"/>
      <c r="O424" s="191"/>
      <c r="P424" s="173"/>
    </row>
    <row r="425" spans="10:16">
      <c r="J425" s="191"/>
      <c r="K425" s="173"/>
      <c r="L425" s="173"/>
      <c r="O425" s="191"/>
      <c r="P425" s="173"/>
    </row>
    <row r="426" spans="10:16">
      <c r="J426" s="191"/>
      <c r="K426" s="173"/>
      <c r="L426" s="173"/>
      <c r="O426" s="191"/>
      <c r="P426" s="173"/>
    </row>
    <row r="427" spans="10:16">
      <c r="J427" s="191"/>
      <c r="K427" s="173"/>
      <c r="L427" s="173"/>
      <c r="O427" s="191"/>
      <c r="P427" s="173"/>
    </row>
    <row r="428" spans="10:16">
      <c r="J428" s="191"/>
      <c r="K428" s="173"/>
      <c r="L428" s="173"/>
      <c r="O428" s="191"/>
      <c r="P428" s="173"/>
    </row>
    <row r="429" spans="10:16">
      <c r="J429" s="191"/>
      <c r="K429" s="173"/>
      <c r="L429" s="173"/>
      <c r="O429" s="191"/>
      <c r="P429" s="173"/>
    </row>
    <row r="430" spans="10:16">
      <c r="J430" s="191"/>
      <c r="K430" s="173"/>
      <c r="L430" s="173"/>
      <c r="O430" s="191"/>
      <c r="P430" s="173"/>
    </row>
    <row r="431" spans="10:16">
      <c r="J431" s="191"/>
      <c r="K431" s="173"/>
      <c r="L431" s="173"/>
      <c r="O431" s="191"/>
      <c r="P431" s="173"/>
    </row>
    <row r="432" spans="10:16">
      <c r="J432" s="191"/>
      <c r="K432" s="173"/>
      <c r="L432" s="173"/>
      <c r="O432" s="191"/>
      <c r="P432" s="173"/>
    </row>
    <row r="433" spans="10:16">
      <c r="J433" s="191"/>
      <c r="K433" s="173"/>
      <c r="L433" s="173"/>
      <c r="O433" s="191"/>
      <c r="P433" s="173"/>
    </row>
    <row r="434" spans="10:16">
      <c r="J434" s="191"/>
      <c r="K434" s="173"/>
      <c r="L434" s="173"/>
      <c r="O434" s="191"/>
      <c r="P434" s="173"/>
    </row>
    <row r="435" spans="10:16">
      <c r="J435" s="191"/>
      <c r="K435" s="173"/>
      <c r="L435" s="173"/>
      <c r="O435" s="191"/>
      <c r="P435" s="173"/>
    </row>
    <row r="436" spans="10:16">
      <c r="J436" s="191"/>
      <c r="K436" s="173"/>
      <c r="L436" s="173"/>
      <c r="O436" s="191"/>
      <c r="P436" s="173"/>
    </row>
    <row r="437" spans="10:16">
      <c r="J437" s="191"/>
      <c r="K437" s="173"/>
      <c r="L437" s="173"/>
      <c r="O437" s="191"/>
      <c r="P437" s="173"/>
    </row>
    <row r="438" spans="10:16">
      <c r="J438" s="191"/>
      <c r="K438" s="173"/>
      <c r="L438" s="173"/>
      <c r="O438" s="191"/>
      <c r="P438" s="173"/>
    </row>
    <row r="439" spans="10:16">
      <c r="J439" s="191"/>
      <c r="K439" s="173"/>
      <c r="L439" s="173"/>
      <c r="O439" s="191"/>
      <c r="P439" s="173"/>
    </row>
    <row r="440" spans="10:16">
      <c r="J440" s="191"/>
      <c r="K440" s="173"/>
      <c r="L440" s="173"/>
      <c r="O440" s="191"/>
      <c r="P440" s="173"/>
    </row>
    <row r="441" spans="10:16">
      <c r="J441" s="191"/>
      <c r="K441" s="173"/>
      <c r="L441" s="173"/>
      <c r="O441" s="191"/>
      <c r="P441" s="173"/>
    </row>
    <row r="442" spans="10:16">
      <c r="J442" s="191"/>
      <c r="K442" s="173"/>
      <c r="L442" s="173"/>
      <c r="O442" s="191"/>
      <c r="P442" s="173"/>
    </row>
    <row r="443" spans="10:16">
      <c r="J443" s="191"/>
      <c r="K443" s="173"/>
      <c r="L443" s="173"/>
      <c r="O443" s="191"/>
      <c r="P443" s="173"/>
    </row>
    <row r="444" spans="10:16">
      <c r="J444" s="191"/>
      <c r="K444" s="173"/>
      <c r="L444" s="173"/>
      <c r="O444" s="191"/>
      <c r="P444" s="173"/>
    </row>
    <row r="445" spans="10:16">
      <c r="J445" s="191"/>
      <c r="K445" s="173"/>
      <c r="L445" s="173"/>
      <c r="O445" s="191"/>
      <c r="P445" s="173"/>
    </row>
    <row r="446" spans="10:16">
      <c r="J446" s="191"/>
      <c r="K446" s="173"/>
      <c r="L446" s="173"/>
      <c r="O446" s="191"/>
      <c r="P446" s="173"/>
    </row>
    <row r="447" spans="10:16">
      <c r="J447" s="191"/>
      <c r="K447" s="173"/>
      <c r="L447" s="173"/>
      <c r="O447" s="191"/>
      <c r="P447" s="173"/>
    </row>
    <row r="448" spans="10:16">
      <c r="J448" s="191"/>
      <c r="K448" s="173"/>
      <c r="L448" s="173"/>
      <c r="O448" s="191"/>
      <c r="P448" s="173"/>
    </row>
    <row r="449" spans="10:16">
      <c r="J449" s="191"/>
      <c r="K449" s="173"/>
      <c r="L449" s="173"/>
      <c r="O449" s="191"/>
      <c r="P449" s="173"/>
    </row>
    <row r="450" spans="10:16">
      <c r="J450" s="191"/>
      <c r="K450" s="173"/>
      <c r="L450" s="173"/>
      <c r="O450" s="191"/>
      <c r="P450" s="173"/>
    </row>
    <row r="451" spans="10:16">
      <c r="J451" s="191"/>
      <c r="K451" s="173"/>
      <c r="L451" s="173"/>
      <c r="O451" s="191"/>
      <c r="P451" s="173"/>
    </row>
    <row r="452" spans="10:16">
      <c r="J452" s="191"/>
      <c r="K452" s="173"/>
      <c r="L452" s="173"/>
      <c r="O452" s="191"/>
      <c r="P452" s="173"/>
    </row>
    <row r="453" spans="10:16">
      <c r="J453" s="191"/>
      <c r="K453" s="173"/>
      <c r="L453" s="173"/>
      <c r="O453" s="191"/>
      <c r="P453" s="173"/>
    </row>
    <row r="454" spans="10:16">
      <c r="J454" s="191"/>
      <c r="K454" s="173"/>
      <c r="L454" s="173"/>
      <c r="O454" s="191"/>
      <c r="P454" s="173"/>
    </row>
    <row r="455" spans="10:16">
      <c r="J455" s="191"/>
      <c r="K455" s="173"/>
      <c r="L455" s="173"/>
      <c r="O455" s="191"/>
      <c r="P455" s="173"/>
    </row>
    <row r="456" spans="10:16">
      <c r="J456" s="191"/>
      <c r="K456" s="173"/>
      <c r="L456" s="173"/>
      <c r="O456" s="191"/>
      <c r="P456" s="173"/>
    </row>
    <row r="457" spans="10:16">
      <c r="J457" s="191"/>
      <c r="K457" s="173"/>
      <c r="L457" s="173"/>
      <c r="O457" s="191"/>
      <c r="P457" s="173"/>
    </row>
    <row r="458" spans="10:16">
      <c r="J458" s="191"/>
      <c r="K458" s="173"/>
      <c r="L458" s="173"/>
      <c r="O458" s="191"/>
      <c r="P458" s="173"/>
    </row>
    <row r="459" spans="10:16">
      <c r="J459" s="191"/>
      <c r="K459" s="173"/>
      <c r="L459" s="173"/>
      <c r="O459" s="191"/>
      <c r="P459" s="173"/>
    </row>
    <row r="460" spans="10:16">
      <c r="J460" s="191"/>
      <c r="K460" s="173"/>
      <c r="L460" s="173"/>
      <c r="O460" s="191"/>
      <c r="P460" s="173"/>
    </row>
    <row r="461" spans="10:16">
      <c r="J461" s="191"/>
      <c r="K461" s="173"/>
      <c r="L461" s="173"/>
      <c r="O461" s="191"/>
      <c r="P461" s="173"/>
    </row>
    <row r="462" spans="10:16">
      <c r="J462" s="191"/>
      <c r="K462" s="173"/>
      <c r="L462" s="173"/>
      <c r="O462" s="191"/>
      <c r="P462" s="173"/>
    </row>
    <row r="463" spans="10:16">
      <c r="J463" s="191"/>
      <c r="K463" s="173"/>
      <c r="L463" s="173"/>
      <c r="O463" s="191"/>
      <c r="P463" s="173"/>
    </row>
    <row r="464" spans="10:16">
      <c r="J464" s="191"/>
      <c r="K464" s="173"/>
      <c r="L464" s="173"/>
      <c r="O464" s="191"/>
      <c r="P464" s="173"/>
    </row>
    <row r="465" spans="10:16">
      <c r="J465" s="191"/>
      <c r="K465" s="173"/>
      <c r="L465" s="173"/>
      <c r="O465" s="191"/>
      <c r="P465" s="173"/>
    </row>
    <row r="466" spans="10:16">
      <c r="J466" s="191"/>
      <c r="K466" s="173"/>
      <c r="L466" s="173"/>
      <c r="O466" s="191"/>
      <c r="P466" s="173"/>
    </row>
    <row r="467" spans="10:16">
      <c r="J467" s="191"/>
      <c r="K467" s="173"/>
      <c r="L467" s="173"/>
      <c r="O467" s="191"/>
      <c r="P467" s="173"/>
    </row>
    <row r="468" spans="10:16">
      <c r="J468" s="191"/>
      <c r="K468" s="173"/>
      <c r="L468" s="173"/>
      <c r="O468" s="191"/>
      <c r="P468" s="173"/>
    </row>
    <row r="469" spans="10:16">
      <c r="J469" s="191"/>
      <c r="K469" s="173"/>
      <c r="L469" s="173"/>
      <c r="O469" s="191"/>
      <c r="P469" s="173"/>
    </row>
    <row r="470" spans="10:16">
      <c r="J470" s="191"/>
      <c r="K470" s="173"/>
      <c r="L470" s="173"/>
      <c r="O470" s="191"/>
      <c r="P470" s="173"/>
    </row>
    <row r="471" spans="10:16">
      <c r="J471" s="191"/>
      <c r="K471" s="173"/>
      <c r="L471" s="173"/>
      <c r="O471" s="191"/>
      <c r="P471" s="173"/>
    </row>
    <row r="472" spans="10:16">
      <c r="J472" s="191"/>
      <c r="K472" s="173"/>
      <c r="L472" s="173"/>
      <c r="O472" s="191"/>
      <c r="P472" s="173"/>
    </row>
    <row r="473" spans="10:16">
      <c r="J473" s="191"/>
      <c r="K473" s="173"/>
      <c r="L473" s="173"/>
      <c r="O473" s="191"/>
      <c r="P473" s="173"/>
    </row>
    <row r="474" spans="10:16">
      <c r="J474" s="191"/>
      <c r="K474" s="173"/>
      <c r="L474" s="173"/>
      <c r="O474" s="191"/>
      <c r="P474" s="173"/>
    </row>
    <row r="475" spans="10:16">
      <c r="J475" s="191"/>
      <c r="K475" s="173"/>
      <c r="L475" s="173"/>
      <c r="O475" s="191"/>
      <c r="P475" s="173"/>
    </row>
    <row r="476" spans="10:16">
      <c r="J476" s="191"/>
      <c r="K476" s="173"/>
      <c r="L476" s="173"/>
      <c r="O476" s="191"/>
      <c r="P476" s="173"/>
    </row>
    <row r="477" spans="10:16">
      <c r="J477" s="191"/>
      <c r="K477" s="173"/>
      <c r="L477" s="173"/>
      <c r="O477" s="191"/>
      <c r="P477" s="173"/>
    </row>
    <row r="478" spans="10:16">
      <c r="J478" s="191"/>
      <c r="K478" s="173"/>
      <c r="L478" s="173"/>
      <c r="O478" s="191"/>
      <c r="P478" s="173"/>
    </row>
    <row r="479" spans="10:16">
      <c r="J479" s="191"/>
      <c r="K479" s="173"/>
      <c r="L479" s="173"/>
      <c r="O479" s="191"/>
      <c r="P479" s="173"/>
    </row>
    <row r="480" spans="10:16">
      <c r="J480" s="191"/>
      <c r="K480" s="173"/>
      <c r="L480" s="173"/>
      <c r="O480" s="191"/>
      <c r="P480" s="173"/>
    </row>
    <row r="481" spans="10:16">
      <c r="J481" s="191"/>
      <c r="K481" s="173"/>
      <c r="L481" s="173"/>
      <c r="O481" s="191"/>
      <c r="P481" s="173"/>
    </row>
    <row r="482" spans="10:16">
      <c r="J482" s="191"/>
      <c r="K482" s="173"/>
      <c r="L482" s="173"/>
      <c r="O482" s="191"/>
      <c r="P482" s="173"/>
    </row>
    <row r="483" spans="10:16">
      <c r="J483" s="191"/>
      <c r="K483" s="173"/>
      <c r="L483" s="173"/>
      <c r="O483" s="191"/>
      <c r="P483" s="173"/>
    </row>
    <row r="484" spans="10:16">
      <c r="J484" s="191"/>
      <c r="K484" s="173"/>
      <c r="L484" s="173"/>
      <c r="O484" s="191"/>
      <c r="P484" s="173"/>
    </row>
    <row r="485" spans="10:16">
      <c r="J485" s="191"/>
      <c r="K485" s="173"/>
      <c r="L485" s="173"/>
      <c r="O485" s="191"/>
      <c r="P485" s="173"/>
    </row>
    <row r="486" spans="10:16">
      <c r="J486" s="191"/>
      <c r="K486" s="173"/>
      <c r="L486" s="173"/>
      <c r="O486" s="191"/>
      <c r="P486" s="173"/>
    </row>
    <row r="487" spans="10:16">
      <c r="J487" s="191"/>
      <c r="K487" s="173"/>
      <c r="L487" s="173"/>
      <c r="O487" s="191"/>
      <c r="P487" s="173"/>
    </row>
    <row r="488" spans="10:16">
      <c r="J488" s="191"/>
      <c r="K488" s="173"/>
      <c r="L488" s="173"/>
      <c r="O488" s="191"/>
      <c r="P488" s="173"/>
    </row>
    <row r="489" spans="10:16">
      <c r="J489" s="191"/>
      <c r="K489" s="173"/>
      <c r="L489" s="173"/>
      <c r="O489" s="191"/>
      <c r="P489" s="173"/>
    </row>
    <row r="490" spans="10:16">
      <c r="J490" s="191"/>
      <c r="K490" s="173"/>
      <c r="L490" s="173"/>
      <c r="O490" s="191"/>
      <c r="P490" s="173"/>
    </row>
    <row r="491" spans="10:16">
      <c r="J491" s="191"/>
      <c r="K491" s="173"/>
      <c r="L491" s="173"/>
      <c r="O491" s="191"/>
      <c r="P491" s="173"/>
    </row>
    <row r="492" spans="10:16">
      <c r="J492" s="191"/>
      <c r="K492" s="173"/>
      <c r="L492" s="173"/>
      <c r="O492" s="191"/>
      <c r="P492" s="173"/>
    </row>
    <row r="493" spans="10:16">
      <c r="J493" s="191"/>
      <c r="K493" s="173"/>
      <c r="L493" s="173"/>
      <c r="O493" s="191"/>
      <c r="P493" s="173"/>
    </row>
    <row r="494" spans="10:16">
      <c r="J494" s="191"/>
      <c r="K494" s="173"/>
      <c r="L494" s="173"/>
      <c r="O494" s="191"/>
      <c r="P494" s="173"/>
    </row>
    <row r="495" spans="10:16">
      <c r="J495" s="191"/>
      <c r="K495" s="173"/>
      <c r="L495" s="173"/>
      <c r="O495" s="191"/>
      <c r="P495" s="173"/>
    </row>
    <row r="496" spans="10:16">
      <c r="J496" s="191"/>
      <c r="K496" s="173"/>
      <c r="L496" s="173"/>
      <c r="O496" s="191"/>
      <c r="P496" s="173"/>
    </row>
    <row r="497" spans="10:16">
      <c r="J497" s="191"/>
      <c r="K497" s="173"/>
      <c r="L497" s="173"/>
      <c r="O497" s="191"/>
      <c r="P497" s="173"/>
    </row>
    <row r="498" spans="10:16">
      <c r="J498" s="191"/>
      <c r="K498" s="173"/>
      <c r="L498" s="173"/>
      <c r="O498" s="191"/>
      <c r="P498" s="173"/>
    </row>
    <row r="499" spans="10:16">
      <c r="J499" s="191"/>
      <c r="K499" s="173"/>
      <c r="L499" s="173"/>
      <c r="O499" s="191"/>
      <c r="P499" s="173"/>
    </row>
    <row r="500" spans="10:16">
      <c r="J500" s="191"/>
      <c r="K500" s="173"/>
      <c r="L500" s="173"/>
      <c r="O500" s="191"/>
      <c r="P500" s="173"/>
    </row>
    <row r="501" spans="10:16">
      <c r="J501" s="191"/>
      <c r="K501" s="173"/>
      <c r="L501" s="173"/>
      <c r="O501" s="191"/>
      <c r="P501" s="173"/>
    </row>
    <row r="502" spans="10:16">
      <c r="J502" s="191"/>
      <c r="K502" s="173"/>
      <c r="L502" s="173"/>
      <c r="O502" s="191"/>
      <c r="P502" s="173"/>
    </row>
    <row r="503" spans="10:16">
      <c r="J503" s="191"/>
      <c r="K503" s="173"/>
      <c r="L503" s="173"/>
      <c r="O503" s="191"/>
      <c r="P503" s="173"/>
    </row>
    <row r="504" spans="10:16">
      <c r="J504" s="191"/>
      <c r="K504" s="173"/>
      <c r="L504" s="173"/>
      <c r="O504" s="191"/>
      <c r="P504" s="173"/>
    </row>
    <row r="505" spans="10:16">
      <c r="J505" s="191"/>
      <c r="K505" s="173"/>
      <c r="L505" s="173"/>
      <c r="O505" s="191"/>
      <c r="P505" s="173"/>
    </row>
    <row r="506" spans="10:16">
      <c r="J506" s="191"/>
      <c r="K506" s="173"/>
      <c r="L506" s="173"/>
      <c r="O506" s="191"/>
      <c r="P506" s="173"/>
    </row>
    <row r="507" spans="10:16">
      <c r="J507" s="191"/>
      <c r="K507" s="173"/>
      <c r="L507" s="173"/>
      <c r="O507" s="191"/>
      <c r="P507" s="173"/>
    </row>
    <row r="508" spans="10:16">
      <c r="J508" s="191"/>
      <c r="K508" s="173"/>
      <c r="L508" s="173"/>
      <c r="O508" s="191"/>
      <c r="P508" s="173"/>
    </row>
    <row r="509" spans="10:16">
      <c r="J509" s="191"/>
      <c r="K509" s="173"/>
      <c r="L509" s="173"/>
      <c r="O509" s="191"/>
      <c r="P509" s="173"/>
    </row>
    <row r="510" spans="10:16">
      <c r="J510" s="191"/>
      <c r="K510" s="173"/>
      <c r="L510" s="173"/>
      <c r="O510" s="191"/>
      <c r="P510" s="173"/>
    </row>
    <row r="511" spans="10:16">
      <c r="J511" s="191"/>
      <c r="K511" s="173"/>
      <c r="L511" s="173"/>
      <c r="O511" s="191"/>
      <c r="P511" s="173"/>
    </row>
    <row r="512" spans="10:16">
      <c r="J512" s="191"/>
      <c r="K512" s="173"/>
      <c r="L512" s="173"/>
      <c r="O512" s="191"/>
      <c r="P512" s="173"/>
    </row>
    <row r="513" spans="10:16">
      <c r="J513" s="191"/>
      <c r="K513" s="173"/>
      <c r="L513" s="173"/>
      <c r="O513" s="191"/>
      <c r="P513" s="173"/>
    </row>
    <row r="514" spans="10:16">
      <c r="J514" s="191"/>
      <c r="K514" s="173"/>
      <c r="L514" s="173"/>
      <c r="O514" s="191"/>
      <c r="P514" s="173"/>
    </row>
    <row r="515" spans="10:16">
      <c r="J515" s="191"/>
      <c r="K515" s="173"/>
      <c r="L515" s="173"/>
      <c r="O515" s="191"/>
      <c r="P515" s="173"/>
    </row>
    <row r="516" spans="10:16">
      <c r="J516" s="191"/>
      <c r="K516" s="173"/>
      <c r="L516" s="173"/>
      <c r="O516" s="191"/>
      <c r="P516" s="173"/>
    </row>
    <row r="517" spans="10:16">
      <c r="J517" s="191"/>
      <c r="K517" s="173"/>
      <c r="L517" s="173"/>
      <c r="O517" s="191"/>
      <c r="P517" s="173"/>
    </row>
    <row r="518" spans="10:16">
      <c r="J518" s="191"/>
      <c r="K518" s="173"/>
      <c r="L518" s="173"/>
      <c r="O518" s="191"/>
      <c r="P518" s="173"/>
    </row>
    <row r="519" spans="10:16">
      <c r="J519" s="191"/>
      <c r="K519" s="173"/>
      <c r="L519" s="173"/>
      <c r="O519" s="191"/>
      <c r="P519" s="173"/>
    </row>
    <row r="520" spans="10:16">
      <c r="J520" s="191"/>
      <c r="K520" s="173"/>
      <c r="L520" s="173"/>
      <c r="O520" s="191"/>
      <c r="P520" s="173"/>
    </row>
    <row r="521" spans="10:16">
      <c r="J521" s="191"/>
      <c r="K521" s="173"/>
      <c r="L521" s="173"/>
      <c r="O521" s="191"/>
      <c r="P521" s="173"/>
    </row>
    <row r="522" spans="10:16">
      <c r="J522" s="191"/>
      <c r="K522" s="173"/>
      <c r="L522" s="173"/>
      <c r="O522" s="191"/>
      <c r="P522" s="173"/>
    </row>
    <row r="523" spans="10:16">
      <c r="J523" s="191"/>
      <c r="K523" s="173"/>
      <c r="L523" s="173"/>
      <c r="O523" s="191"/>
      <c r="P523" s="173"/>
    </row>
    <row r="524" spans="10:16">
      <c r="J524" s="191"/>
      <c r="K524" s="173"/>
      <c r="L524" s="173"/>
      <c r="O524" s="191"/>
      <c r="P524" s="173"/>
    </row>
    <row r="525" spans="10:16">
      <c r="J525" s="191"/>
      <c r="K525" s="173"/>
      <c r="L525" s="173"/>
      <c r="O525" s="191"/>
      <c r="P525" s="173"/>
    </row>
    <row r="526" spans="10:16">
      <c r="J526" s="191"/>
      <c r="K526" s="173"/>
      <c r="L526" s="173"/>
      <c r="O526" s="191"/>
      <c r="P526" s="173"/>
    </row>
    <row r="527" spans="10:16">
      <c r="J527" s="191"/>
      <c r="K527" s="173"/>
      <c r="L527" s="173"/>
      <c r="O527" s="191"/>
      <c r="P527" s="173"/>
    </row>
    <row r="528" spans="10:16">
      <c r="J528" s="191"/>
      <c r="K528" s="173"/>
      <c r="L528" s="173"/>
      <c r="O528" s="191"/>
      <c r="P528" s="173"/>
    </row>
    <row r="529" spans="10:16">
      <c r="J529" s="191"/>
      <c r="K529" s="173"/>
      <c r="L529" s="173"/>
      <c r="O529" s="191"/>
      <c r="P529" s="173"/>
    </row>
    <row r="530" spans="10:16">
      <c r="J530" s="191"/>
      <c r="K530" s="173"/>
      <c r="L530" s="173"/>
      <c r="O530" s="191"/>
      <c r="P530" s="173"/>
    </row>
    <row r="531" spans="10:16">
      <c r="J531" s="191"/>
      <c r="K531" s="173"/>
      <c r="L531" s="173"/>
      <c r="O531" s="191"/>
      <c r="P531" s="173"/>
    </row>
    <row r="532" spans="10:16">
      <c r="J532" s="191"/>
      <c r="K532" s="173"/>
      <c r="L532" s="173"/>
      <c r="O532" s="191"/>
      <c r="P532" s="173"/>
    </row>
    <row r="533" spans="10:16">
      <c r="J533" s="191"/>
      <c r="K533" s="173"/>
      <c r="L533" s="173"/>
      <c r="O533" s="191"/>
      <c r="P533" s="173"/>
    </row>
    <row r="534" spans="10:16">
      <c r="J534" s="191"/>
      <c r="K534" s="173"/>
      <c r="L534" s="173"/>
      <c r="O534" s="191"/>
      <c r="P534" s="173"/>
    </row>
    <row r="535" spans="10:16">
      <c r="J535" s="191"/>
      <c r="K535" s="173"/>
      <c r="L535" s="173"/>
      <c r="O535" s="191"/>
      <c r="P535" s="173"/>
    </row>
    <row r="536" spans="10:16">
      <c r="J536" s="191"/>
      <c r="K536" s="173"/>
      <c r="L536" s="173"/>
      <c r="O536" s="191"/>
      <c r="P536" s="173"/>
    </row>
    <row r="537" spans="10:16">
      <c r="J537" s="191"/>
      <c r="K537" s="173"/>
      <c r="L537" s="173"/>
      <c r="O537" s="191"/>
      <c r="P537" s="173"/>
    </row>
    <row r="538" spans="10:16">
      <c r="J538" s="191"/>
      <c r="K538" s="173"/>
      <c r="L538" s="173"/>
      <c r="O538" s="191"/>
      <c r="P538" s="173"/>
    </row>
    <row r="539" spans="10:16">
      <c r="J539" s="191"/>
      <c r="K539" s="173"/>
      <c r="L539" s="173"/>
      <c r="O539" s="191"/>
      <c r="P539" s="173"/>
    </row>
    <row r="540" spans="10:16">
      <c r="J540" s="191"/>
      <c r="K540" s="173"/>
      <c r="L540" s="173"/>
      <c r="O540" s="191"/>
      <c r="P540" s="173"/>
    </row>
    <row r="541" spans="10:16">
      <c r="J541" s="191"/>
      <c r="K541" s="173"/>
      <c r="L541" s="173"/>
      <c r="O541" s="191"/>
      <c r="P541" s="173"/>
    </row>
    <row r="542" spans="10:16">
      <c r="J542" s="191"/>
      <c r="K542" s="173"/>
      <c r="L542" s="173"/>
      <c r="O542" s="191"/>
      <c r="P542" s="173"/>
    </row>
    <row r="543" spans="10:16">
      <c r="J543" s="191"/>
      <c r="K543" s="173"/>
      <c r="L543" s="173"/>
      <c r="O543" s="191"/>
      <c r="P543" s="173"/>
    </row>
    <row r="544" spans="10:16">
      <c r="J544" s="191"/>
      <c r="K544" s="173"/>
      <c r="L544" s="173"/>
      <c r="O544" s="191"/>
      <c r="P544" s="173"/>
    </row>
    <row r="545" spans="10:16">
      <c r="J545" s="191"/>
      <c r="K545" s="173"/>
      <c r="L545" s="173"/>
      <c r="O545" s="191"/>
      <c r="P545" s="173"/>
    </row>
    <row r="546" spans="10:16">
      <c r="J546" s="191"/>
      <c r="K546" s="173"/>
      <c r="L546" s="173"/>
      <c r="O546" s="191"/>
      <c r="P546" s="173"/>
    </row>
    <row r="547" spans="10:16">
      <c r="J547" s="191"/>
      <c r="K547" s="173"/>
      <c r="L547" s="173"/>
      <c r="O547" s="191"/>
      <c r="P547" s="173"/>
    </row>
    <row r="548" spans="10:16">
      <c r="J548" s="191"/>
      <c r="K548" s="173"/>
      <c r="L548" s="173"/>
      <c r="O548" s="191"/>
      <c r="P548" s="173"/>
    </row>
    <row r="549" spans="10:16">
      <c r="J549" s="191"/>
      <c r="K549" s="173"/>
      <c r="L549" s="173"/>
      <c r="O549" s="191"/>
      <c r="P549" s="173"/>
    </row>
    <row r="550" spans="10:16">
      <c r="J550" s="191"/>
      <c r="K550" s="173"/>
      <c r="L550" s="173"/>
      <c r="O550" s="191"/>
      <c r="P550" s="173"/>
    </row>
    <row r="551" spans="10:16">
      <c r="J551" s="191"/>
      <c r="K551" s="173"/>
      <c r="L551" s="173"/>
      <c r="O551" s="191"/>
      <c r="P551" s="173"/>
    </row>
    <row r="552" spans="10:16">
      <c r="J552" s="191"/>
      <c r="K552" s="173"/>
      <c r="L552" s="173"/>
      <c r="O552" s="191"/>
      <c r="P552" s="173"/>
    </row>
    <row r="553" spans="10:16">
      <c r="J553" s="191"/>
      <c r="K553" s="173"/>
      <c r="L553" s="173"/>
      <c r="O553" s="191"/>
      <c r="P553" s="173"/>
    </row>
    <row r="554" spans="10:16">
      <c r="J554" s="191"/>
      <c r="K554" s="173"/>
      <c r="L554" s="173"/>
      <c r="O554" s="191"/>
      <c r="P554" s="173"/>
    </row>
    <row r="555" spans="10:16">
      <c r="J555" s="191"/>
      <c r="K555" s="173"/>
      <c r="L555" s="173"/>
      <c r="O555" s="191"/>
      <c r="P555" s="173"/>
    </row>
    <row r="556" spans="10:16">
      <c r="J556" s="191"/>
      <c r="K556" s="173"/>
      <c r="L556" s="173"/>
      <c r="O556" s="191"/>
      <c r="P556" s="173"/>
    </row>
    <row r="557" spans="10:16">
      <c r="J557" s="191"/>
      <c r="K557" s="173"/>
      <c r="L557" s="173"/>
      <c r="O557" s="191"/>
      <c r="P557" s="173"/>
    </row>
    <row r="558" spans="10:16">
      <c r="J558" s="191"/>
      <c r="K558" s="173"/>
      <c r="L558" s="173"/>
      <c r="O558" s="191"/>
      <c r="P558" s="173"/>
    </row>
    <row r="559" spans="10:16">
      <c r="J559" s="191"/>
      <c r="K559" s="173"/>
      <c r="L559" s="173"/>
      <c r="O559" s="191"/>
      <c r="P559" s="173"/>
    </row>
    <row r="560" spans="10:16">
      <c r="J560" s="191"/>
      <c r="K560" s="173"/>
      <c r="L560" s="173"/>
      <c r="O560" s="191"/>
      <c r="P560" s="173"/>
    </row>
    <row r="561" spans="10:16">
      <c r="J561" s="191"/>
      <c r="K561" s="173"/>
      <c r="L561" s="173"/>
      <c r="O561" s="191"/>
      <c r="P561" s="173"/>
    </row>
    <row r="562" spans="10:16">
      <c r="J562" s="191"/>
      <c r="K562" s="173"/>
      <c r="L562" s="173"/>
      <c r="O562" s="191"/>
      <c r="P562" s="173"/>
    </row>
    <row r="563" spans="10:16">
      <c r="J563" s="191"/>
      <c r="K563" s="173"/>
      <c r="L563" s="173"/>
      <c r="O563" s="191"/>
      <c r="P563" s="173"/>
    </row>
    <row r="564" spans="10:16">
      <c r="J564" s="191"/>
      <c r="K564" s="173"/>
      <c r="L564" s="173"/>
      <c r="O564" s="191"/>
      <c r="P564" s="173"/>
    </row>
    <row r="565" spans="10:16">
      <c r="J565" s="191"/>
      <c r="K565" s="173"/>
      <c r="L565" s="173"/>
      <c r="O565" s="191"/>
      <c r="P565" s="173"/>
    </row>
    <row r="566" spans="10:16">
      <c r="J566" s="191"/>
      <c r="K566" s="173"/>
      <c r="L566" s="173"/>
      <c r="O566" s="191"/>
      <c r="P566" s="173"/>
    </row>
    <row r="567" spans="10:16">
      <c r="J567" s="191"/>
      <c r="K567" s="173"/>
      <c r="L567" s="173"/>
      <c r="O567" s="191"/>
      <c r="P567" s="173"/>
    </row>
    <row r="568" spans="10:16">
      <c r="J568" s="191"/>
      <c r="K568" s="173"/>
      <c r="L568" s="173"/>
      <c r="O568" s="191"/>
      <c r="P568" s="173"/>
    </row>
    <row r="569" spans="10:16">
      <c r="J569" s="191"/>
      <c r="K569" s="173"/>
      <c r="L569" s="173"/>
      <c r="O569" s="191"/>
      <c r="P569" s="173"/>
    </row>
    <row r="570" spans="10:16">
      <c r="J570" s="191"/>
      <c r="K570" s="173"/>
      <c r="L570" s="173"/>
      <c r="O570" s="191"/>
      <c r="P570" s="173"/>
    </row>
    <row r="571" spans="10:16">
      <c r="J571" s="191"/>
      <c r="K571" s="173"/>
      <c r="L571" s="173"/>
      <c r="O571" s="191"/>
      <c r="P571" s="173"/>
    </row>
    <row r="572" spans="10:16">
      <c r="J572" s="191"/>
      <c r="K572" s="173"/>
      <c r="L572" s="173"/>
      <c r="O572" s="191"/>
      <c r="P572" s="173"/>
    </row>
    <row r="573" spans="10:16">
      <c r="J573" s="191"/>
      <c r="K573" s="173"/>
      <c r="L573" s="173"/>
      <c r="O573" s="191"/>
      <c r="P573" s="173"/>
    </row>
    <row r="574" spans="10:16">
      <c r="J574" s="191"/>
      <c r="K574" s="173"/>
      <c r="L574" s="173"/>
      <c r="O574" s="191"/>
      <c r="P574" s="173"/>
    </row>
    <row r="575" spans="10:16">
      <c r="J575" s="191"/>
      <c r="K575" s="173"/>
      <c r="L575" s="173"/>
      <c r="O575" s="191"/>
      <c r="P575" s="173"/>
    </row>
    <row r="576" spans="10:16">
      <c r="J576" s="191"/>
      <c r="K576" s="173"/>
      <c r="L576" s="173"/>
      <c r="O576" s="191"/>
      <c r="P576" s="173"/>
    </row>
    <row r="577" spans="10:16">
      <c r="J577" s="191"/>
      <c r="K577" s="173"/>
      <c r="L577" s="173"/>
      <c r="O577" s="191"/>
      <c r="P577" s="173"/>
    </row>
    <row r="578" spans="10:16">
      <c r="J578" s="191"/>
      <c r="K578" s="173"/>
      <c r="L578" s="173"/>
      <c r="O578" s="191"/>
      <c r="P578" s="173"/>
    </row>
    <row r="579" spans="10:16">
      <c r="J579" s="191"/>
      <c r="K579" s="173"/>
      <c r="L579" s="173"/>
      <c r="O579" s="191"/>
      <c r="P579" s="173"/>
    </row>
    <row r="580" spans="10:16">
      <c r="J580" s="191"/>
      <c r="K580" s="173"/>
      <c r="L580" s="173"/>
      <c r="O580" s="191"/>
      <c r="P580" s="173"/>
    </row>
    <row r="581" spans="10:16">
      <c r="J581" s="191"/>
      <c r="K581" s="173"/>
      <c r="L581" s="173"/>
      <c r="O581" s="191"/>
      <c r="P581" s="173"/>
    </row>
    <row r="582" spans="10:16">
      <c r="J582" s="191"/>
      <c r="K582" s="173"/>
      <c r="L582" s="173"/>
      <c r="O582" s="191"/>
      <c r="P582" s="173"/>
    </row>
    <row r="583" spans="10:16">
      <c r="J583" s="191"/>
      <c r="K583" s="173"/>
      <c r="L583" s="173"/>
      <c r="O583" s="191"/>
      <c r="P583" s="173"/>
    </row>
    <row r="584" spans="10:16">
      <c r="J584" s="191"/>
      <c r="K584" s="173"/>
      <c r="L584" s="173"/>
      <c r="O584" s="191"/>
      <c r="P584" s="173"/>
    </row>
    <row r="585" spans="10:16">
      <c r="J585" s="191"/>
      <c r="K585" s="173"/>
      <c r="L585" s="173"/>
      <c r="O585" s="191"/>
      <c r="P585" s="173"/>
    </row>
    <row r="586" spans="10:16">
      <c r="J586" s="191"/>
      <c r="K586" s="173"/>
      <c r="L586" s="173"/>
      <c r="O586" s="191"/>
      <c r="P586" s="173"/>
    </row>
    <row r="587" spans="10:16">
      <c r="J587" s="191"/>
      <c r="K587" s="173"/>
      <c r="L587" s="173"/>
      <c r="O587" s="191"/>
      <c r="P587" s="173"/>
    </row>
    <row r="588" spans="10:16">
      <c r="J588" s="191"/>
      <c r="K588" s="173"/>
      <c r="L588" s="173"/>
      <c r="O588" s="191"/>
      <c r="P588" s="173"/>
    </row>
    <row r="589" spans="10:16">
      <c r="J589" s="191"/>
      <c r="K589" s="173"/>
      <c r="L589" s="173"/>
      <c r="O589" s="191"/>
      <c r="P589" s="173"/>
    </row>
    <row r="590" spans="10:16">
      <c r="J590" s="191"/>
      <c r="K590" s="173"/>
      <c r="L590" s="173"/>
      <c r="O590" s="191"/>
      <c r="P590" s="173"/>
    </row>
    <row r="591" spans="10:16">
      <c r="J591" s="191"/>
      <c r="K591" s="173"/>
      <c r="L591" s="173"/>
      <c r="O591" s="191"/>
      <c r="P591" s="173"/>
    </row>
    <row r="592" spans="10:16">
      <c r="J592" s="191"/>
      <c r="K592" s="173"/>
      <c r="L592" s="173"/>
      <c r="O592" s="191"/>
      <c r="P592" s="173"/>
    </row>
    <row r="593" spans="10:16">
      <c r="J593" s="191"/>
      <c r="K593" s="173"/>
      <c r="L593" s="173"/>
      <c r="O593" s="191"/>
      <c r="P593" s="173"/>
    </row>
    <row r="594" spans="10:16">
      <c r="J594" s="191"/>
      <c r="K594" s="173"/>
      <c r="L594" s="173"/>
      <c r="O594" s="191"/>
      <c r="P594" s="173"/>
    </row>
    <row r="595" spans="10:16">
      <c r="J595" s="191"/>
      <c r="K595" s="173"/>
      <c r="L595" s="173"/>
      <c r="O595" s="191"/>
      <c r="P595" s="173"/>
    </row>
    <row r="596" spans="10:16">
      <c r="J596" s="191"/>
      <c r="K596" s="173"/>
      <c r="L596" s="173"/>
      <c r="O596" s="191"/>
      <c r="P596" s="173"/>
    </row>
    <row r="597" spans="10:16">
      <c r="J597" s="191"/>
      <c r="K597" s="173"/>
      <c r="L597" s="173"/>
      <c r="O597" s="191"/>
      <c r="P597" s="173"/>
    </row>
    <row r="598" spans="10:16">
      <c r="J598" s="191"/>
      <c r="K598" s="173"/>
      <c r="L598" s="173"/>
      <c r="O598" s="191"/>
      <c r="P598" s="173"/>
    </row>
    <row r="599" spans="10:16">
      <c r="J599" s="191"/>
      <c r="K599" s="173"/>
      <c r="L599" s="173"/>
      <c r="O599" s="191"/>
      <c r="P599" s="173"/>
    </row>
    <row r="600" spans="10:16">
      <c r="J600" s="191"/>
      <c r="K600" s="173"/>
      <c r="L600" s="173"/>
      <c r="O600" s="191"/>
      <c r="P600" s="173"/>
    </row>
    <row r="601" spans="10:16">
      <c r="J601" s="191"/>
      <c r="K601" s="173"/>
      <c r="L601" s="173"/>
      <c r="O601" s="191"/>
      <c r="P601" s="173"/>
    </row>
    <row r="602" spans="10:16">
      <c r="J602" s="191"/>
      <c r="K602" s="173"/>
      <c r="L602" s="173"/>
      <c r="O602" s="191"/>
      <c r="P602" s="173"/>
    </row>
    <row r="603" spans="10:16">
      <c r="J603" s="191"/>
      <c r="K603" s="173"/>
      <c r="L603" s="173"/>
      <c r="O603" s="191"/>
      <c r="P603" s="173"/>
    </row>
    <row r="604" spans="10:16">
      <c r="J604" s="191"/>
      <c r="K604" s="173"/>
      <c r="L604" s="173"/>
      <c r="O604" s="191"/>
      <c r="P604" s="173"/>
    </row>
    <row r="605" spans="10:16">
      <c r="J605" s="191"/>
      <c r="K605" s="173"/>
      <c r="L605" s="173"/>
      <c r="O605" s="191"/>
      <c r="P605" s="173"/>
    </row>
    <row r="606" spans="10:16">
      <c r="J606" s="191"/>
      <c r="K606" s="173"/>
      <c r="L606" s="173"/>
      <c r="O606" s="191"/>
      <c r="P606" s="173"/>
    </row>
    <row r="607" spans="10:16">
      <c r="J607" s="191"/>
      <c r="K607" s="173"/>
      <c r="L607" s="173"/>
      <c r="O607" s="191"/>
      <c r="P607" s="173"/>
    </row>
    <row r="608" spans="10:16">
      <c r="J608" s="191"/>
      <c r="K608" s="173"/>
      <c r="L608" s="173"/>
      <c r="O608" s="191"/>
      <c r="P608" s="173"/>
    </row>
    <row r="609" spans="10:16">
      <c r="J609" s="191"/>
      <c r="K609" s="173"/>
      <c r="L609" s="173"/>
      <c r="O609" s="191"/>
      <c r="P609" s="173"/>
    </row>
    <row r="610" spans="10:16">
      <c r="J610" s="191"/>
      <c r="K610" s="173"/>
      <c r="L610" s="173"/>
      <c r="O610" s="191"/>
      <c r="P610" s="173"/>
    </row>
    <row r="611" spans="10:16">
      <c r="J611" s="191"/>
      <c r="K611" s="173"/>
      <c r="L611" s="173"/>
      <c r="O611" s="191"/>
      <c r="P611" s="173"/>
    </row>
    <row r="612" spans="10:16">
      <c r="J612" s="191"/>
      <c r="K612" s="173"/>
      <c r="L612" s="173"/>
      <c r="O612" s="191"/>
      <c r="P612" s="173"/>
    </row>
    <row r="613" spans="10:16">
      <c r="J613" s="191"/>
      <c r="K613" s="173"/>
      <c r="L613" s="173"/>
      <c r="O613" s="191"/>
      <c r="P613" s="173"/>
    </row>
    <row r="614" spans="10:16">
      <c r="J614" s="191"/>
      <c r="K614" s="173"/>
      <c r="L614" s="173"/>
      <c r="O614" s="191"/>
      <c r="P614" s="173"/>
    </row>
    <row r="615" spans="10:16">
      <c r="J615" s="191"/>
      <c r="K615" s="173"/>
      <c r="L615" s="173"/>
      <c r="O615" s="191"/>
      <c r="P615" s="173"/>
    </row>
    <row r="616" spans="10:16">
      <c r="J616" s="191"/>
      <c r="K616" s="173"/>
      <c r="L616" s="173"/>
      <c r="O616" s="191"/>
      <c r="P616" s="173"/>
    </row>
    <row r="617" spans="10:16">
      <c r="J617" s="191"/>
      <c r="K617" s="173"/>
      <c r="L617" s="173"/>
      <c r="O617" s="191"/>
      <c r="P617" s="173"/>
    </row>
    <row r="618" spans="10:16">
      <c r="J618" s="191"/>
      <c r="K618" s="173"/>
      <c r="L618" s="173"/>
      <c r="O618" s="191"/>
      <c r="P618" s="173"/>
    </row>
    <row r="619" spans="10:16">
      <c r="J619" s="191"/>
      <c r="K619" s="173"/>
      <c r="L619" s="173"/>
      <c r="O619" s="191"/>
      <c r="P619" s="173"/>
    </row>
    <row r="620" spans="10:16">
      <c r="J620" s="191"/>
      <c r="K620" s="173"/>
      <c r="L620" s="173"/>
      <c r="O620" s="191"/>
      <c r="P620" s="173"/>
    </row>
    <row r="621" spans="10:16">
      <c r="J621" s="191"/>
      <c r="K621" s="173"/>
      <c r="L621" s="173"/>
      <c r="O621" s="191"/>
      <c r="P621" s="173"/>
    </row>
    <row r="622" spans="10:16">
      <c r="J622" s="191"/>
      <c r="K622" s="173"/>
      <c r="L622" s="173"/>
      <c r="O622" s="191"/>
      <c r="P622" s="173"/>
    </row>
    <row r="623" spans="10:16">
      <c r="J623" s="191"/>
      <c r="K623" s="173"/>
      <c r="L623" s="173"/>
      <c r="O623" s="191"/>
      <c r="P623" s="173"/>
    </row>
    <row r="624" spans="10:16">
      <c r="J624" s="191"/>
      <c r="K624" s="173"/>
      <c r="L624" s="173"/>
      <c r="O624" s="191"/>
      <c r="P624" s="173"/>
    </row>
    <row r="625" spans="10:16">
      <c r="J625" s="191"/>
      <c r="K625" s="173"/>
      <c r="L625" s="173"/>
      <c r="O625" s="191"/>
      <c r="P625" s="173"/>
    </row>
    <row r="626" spans="10:16">
      <c r="J626" s="191"/>
      <c r="K626" s="173"/>
      <c r="L626" s="173"/>
      <c r="O626" s="191"/>
      <c r="P626" s="173"/>
    </row>
    <row r="627" spans="10:16">
      <c r="J627" s="191"/>
      <c r="K627" s="173"/>
      <c r="L627" s="173"/>
      <c r="O627" s="191"/>
      <c r="P627" s="173"/>
    </row>
    <row r="628" spans="10:16">
      <c r="J628" s="191"/>
      <c r="K628" s="173"/>
      <c r="L628" s="173"/>
      <c r="O628" s="191"/>
      <c r="P628" s="173"/>
    </row>
    <row r="629" spans="10:16">
      <c r="J629" s="191"/>
      <c r="K629" s="173"/>
      <c r="L629" s="173"/>
      <c r="O629" s="191"/>
      <c r="P629" s="173"/>
    </row>
    <row r="630" spans="10:16">
      <c r="J630" s="191"/>
      <c r="K630" s="173"/>
      <c r="L630" s="173"/>
      <c r="O630" s="191"/>
      <c r="P630" s="173"/>
    </row>
    <row r="631" spans="10:16">
      <c r="J631" s="191"/>
      <c r="K631" s="173"/>
      <c r="L631" s="173"/>
      <c r="O631" s="191"/>
      <c r="P631" s="173"/>
    </row>
    <row r="632" spans="10:16">
      <c r="J632" s="191"/>
      <c r="K632" s="173"/>
      <c r="L632" s="173"/>
      <c r="O632" s="191"/>
      <c r="P632" s="173"/>
    </row>
    <row r="633" spans="10:16">
      <c r="J633" s="191"/>
      <c r="K633" s="173"/>
      <c r="L633" s="173"/>
      <c r="O633" s="191"/>
      <c r="P633" s="173"/>
    </row>
    <row r="634" spans="10:16">
      <c r="J634" s="191"/>
      <c r="K634" s="173"/>
      <c r="L634" s="173"/>
      <c r="O634" s="191"/>
      <c r="P634" s="173"/>
    </row>
    <row r="635" spans="10:16">
      <c r="J635" s="191"/>
      <c r="K635" s="173"/>
      <c r="L635" s="173"/>
      <c r="O635" s="191"/>
      <c r="P635" s="173"/>
    </row>
    <row r="636" spans="10:16">
      <c r="J636" s="191"/>
      <c r="K636" s="173"/>
      <c r="L636" s="173"/>
      <c r="O636" s="191"/>
      <c r="P636" s="173"/>
    </row>
    <row r="637" spans="10:16">
      <c r="J637" s="191"/>
      <c r="K637" s="173"/>
      <c r="L637" s="173"/>
      <c r="O637" s="191"/>
      <c r="P637" s="173"/>
    </row>
    <row r="638" spans="10:16">
      <c r="J638" s="191"/>
      <c r="K638" s="173"/>
      <c r="L638" s="173"/>
      <c r="O638" s="191"/>
      <c r="P638" s="173"/>
    </row>
    <row r="639" spans="10:16">
      <c r="J639" s="191"/>
      <c r="K639" s="173"/>
      <c r="L639" s="173"/>
      <c r="O639" s="191"/>
      <c r="P639" s="173"/>
    </row>
    <row r="640" spans="10:16">
      <c r="J640" s="191"/>
      <c r="K640" s="173"/>
      <c r="L640" s="173"/>
      <c r="O640" s="191"/>
      <c r="P640" s="173"/>
    </row>
    <row r="641" spans="10:16">
      <c r="J641" s="191"/>
      <c r="K641" s="173"/>
      <c r="L641" s="173"/>
      <c r="O641" s="191"/>
      <c r="P641" s="173"/>
    </row>
    <row r="642" spans="10:16">
      <c r="J642" s="191"/>
      <c r="K642" s="173"/>
      <c r="L642" s="173"/>
      <c r="O642" s="191"/>
      <c r="P642" s="173"/>
    </row>
    <row r="643" spans="10:16">
      <c r="J643" s="191"/>
      <c r="K643" s="173"/>
      <c r="L643" s="173"/>
      <c r="O643" s="191"/>
      <c r="P643" s="173"/>
    </row>
    <row r="644" spans="10:16">
      <c r="J644" s="191"/>
      <c r="K644" s="173"/>
      <c r="L644" s="173"/>
      <c r="O644" s="191"/>
      <c r="P644" s="173"/>
    </row>
    <row r="645" spans="10:16">
      <c r="J645" s="191"/>
      <c r="K645" s="173"/>
      <c r="L645" s="173"/>
      <c r="O645" s="191"/>
      <c r="P645" s="173"/>
    </row>
    <row r="646" spans="10:16">
      <c r="J646" s="191"/>
      <c r="K646" s="173"/>
      <c r="L646" s="173"/>
      <c r="O646" s="191"/>
      <c r="P646" s="173"/>
    </row>
    <row r="647" spans="10:16">
      <c r="J647" s="191"/>
      <c r="K647" s="173"/>
      <c r="L647" s="173"/>
      <c r="O647" s="191"/>
      <c r="P647" s="173"/>
    </row>
    <row r="648" spans="10:16">
      <c r="J648" s="191"/>
      <c r="K648" s="173"/>
      <c r="L648" s="173"/>
      <c r="O648" s="191"/>
      <c r="P648" s="173"/>
    </row>
    <row r="649" spans="10:16">
      <c r="J649" s="191"/>
      <c r="K649" s="173"/>
      <c r="L649" s="173"/>
      <c r="O649" s="191"/>
      <c r="P649" s="173"/>
    </row>
    <row r="650" spans="10:16">
      <c r="J650" s="191"/>
      <c r="K650" s="173"/>
      <c r="L650" s="173"/>
      <c r="O650" s="191"/>
      <c r="P650" s="173"/>
    </row>
    <row r="651" spans="10:16">
      <c r="J651" s="191"/>
      <c r="K651" s="173"/>
      <c r="L651" s="173"/>
      <c r="O651" s="191"/>
      <c r="P651" s="173"/>
    </row>
    <row r="652" spans="10:16">
      <c r="J652" s="191"/>
      <c r="K652" s="173"/>
      <c r="L652" s="173"/>
      <c r="O652" s="191"/>
      <c r="P652" s="173"/>
    </row>
    <row r="653" spans="10:16">
      <c r="J653" s="191"/>
      <c r="K653" s="173"/>
      <c r="L653" s="173"/>
      <c r="O653" s="191"/>
      <c r="P653" s="173"/>
    </row>
    <row r="654" spans="10:16">
      <c r="J654" s="191"/>
      <c r="K654" s="173"/>
      <c r="L654" s="173"/>
      <c r="O654" s="191"/>
      <c r="P654" s="173"/>
    </row>
    <row r="655" spans="10:16">
      <c r="J655" s="191"/>
      <c r="K655" s="173"/>
      <c r="L655" s="173"/>
      <c r="O655" s="191"/>
      <c r="P655" s="173"/>
    </row>
    <row r="656" spans="10:16">
      <c r="J656" s="191"/>
      <c r="K656" s="173"/>
      <c r="L656" s="173"/>
      <c r="O656" s="191"/>
      <c r="P656" s="173"/>
    </row>
    <row r="657" spans="10:16">
      <c r="J657" s="191"/>
      <c r="K657" s="173"/>
      <c r="L657" s="173"/>
      <c r="O657" s="191"/>
      <c r="P657" s="173"/>
    </row>
    <row r="658" spans="10:16">
      <c r="J658" s="191"/>
      <c r="K658" s="173"/>
      <c r="L658" s="173"/>
      <c r="O658" s="191"/>
      <c r="P658" s="173"/>
    </row>
    <row r="659" spans="10:16">
      <c r="J659" s="191"/>
      <c r="K659" s="173"/>
      <c r="L659" s="173"/>
      <c r="O659" s="191"/>
      <c r="P659" s="173"/>
    </row>
    <row r="660" spans="10:16">
      <c r="J660" s="191"/>
      <c r="K660" s="173"/>
      <c r="L660" s="173"/>
      <c r="O660" s="191"/>
      <c r="P660" s="173"/>
    </row>
    <row r="661" spans="10:16">
      <c r="J661" s="191"/>
      <c r="K661" s="173"/>
      <c r="L661" s="173"/>
      <c r="O661" s="191"/>
      <c r="P661" s="173"/>
    </row>
    <row r="662" spans="10:16">
      <c r="J662" s="191"/>
      <c r="K662" s="173"/>
      <c r="L662" s="173"/>
      <c r="O662" s="191"/>
      <c r="P662" s="173"/>
    </row>
    <row r="663" spans="10:16">
      <c r="J663" s="191"/>
      <c r="K663" s="173"/>
      <c r="L663" s="173"/>
      <c r="O663" s="191"/>
      <c r="P663" s="173"/>
    </row>
    <row r="664" spans="10:16">
      <c r="J664" s="191"/>
      <c r="K664" s="173"/>
      <c r="L664" s="173"/>
      <c r="O664" s="191"/>
      <c r="P664" s="173"/>
    </row>
    <row r="665" spans="10:16">
      <c r="J665" s="191"/>
      <c r="K665" s="173"/>
      <c r="L665" s="173"/>
      <c r="O665" s="191"/>
      <c r="P665" s="173"/>
    </row>
    <row r="666" spans="10:16">
      <c r="J666" s="191"/>
      <c r="K666" s="173"/>
      <c r="L666" s="173"/>
      <c r="O666" s="191"/>
      <c r="P666" s="173"/>
    </row>
    <row r="667" spans="10:16">
      <c r="J667" s="191"/>
      <c r="K667" s="173"/>
      <c r="L667" s="173"/>
      <c r="O667" s="191"/>
      <c r="P667" s="173"/>
    </row>
    <row r="668" spans="10:16">
      <c r="J668" s="191"/>
      <c r="K668" s="173"/>
      <c r="L668" s="173"/>
      <c r="O668" s="191"/>
      <c r="P668" s="173"/>
    </row>
    <row r="669" spans="10:16">
      <c r="J669" s="191"/>
      <c r="K669" s="173"/>
      <c r="L669" s="173"/>
      <c r="O669" s="191"/>
      <c r="P669" s="173"/>
    </row>
    <row r="670" spans="10:16">
      <c r="J670" s="191"/>
      <c r="K670" s="173"/>
      <c r="L670" s="173"/>
      <c r="O670" s="191"/>
      <c r="P670" s="173"/>
    </row>
    <row r="671" spans="10:16">
      <c r="J671" s="191"/>
      <c r="K671" s="173"/>
      <c r="L671" s="173"/>
      <c r="O671" s="191"/>
      <c r="P671" s="173"/>
    </row>
    <row r="672" spans="10:16">
      <c r="J672" s="191"/>
      <c r="K672" s="173"/>
      <c r="L672" s="173"/>
      <c r="O672" s="191"/>
      <c r="P672" s="173"/>
    </row>
    <row r="673" spans="10:16">
      <c r="J673" s="191"/>
      <c r="K673" s="173"/>
      <c r="L673" s="173"/>
      <c r="O673" s="191"/>
      <c r="P673" s="173"/>
    </row>
    <row r="674" spans="10:16">
      <c r="J674" s="191"/>
      <c r="K674" s="173"/>
      <c r="L674" s="173"/>
      <c r="O674" s="191"/>
      <c r="P674" s="173"/>
    </row>
    <row r="675" spans="10:16">
      <c r="J675" s="191"/>
      <c r="K675" s="173"/>
      <c r="L675" s="173"/>
      <c r="O675" s="191"/>
      <c r="P675" s="173"/>
    </row>
    <row r="676" spans="10:16">
      <c r="J676" s="191"/>
      <c r="K676" s="173"/>
      <c r="L676" s="173"/>
      <c r="O676" s="191"/>
      <c r="P676" s="173"/>
    </row>
    <row r="677" spans="10:16">
      <c r="J677" s="191"/>
      <c r="K677" s="173"/>
      <c r="L677" s="173"/>
      <c r="O677" s="191"/>
      <c r="P677" s="173"/>
    </row>
    <row r="678" spans="10:16">
      <c r="J678" s="191"/>
      <c r="K678" s="173"/>
      <c r="L678" s="173"/>
      <c r="O678" s="191"/>
      <c r="P678" s="173"/>
    </row>
    <row r="679" spans="10:16">
      <c r="J679" s="191"/>
      <c r="K679" s="173"/>
      <c r="L679" s="173"/>
      <c r="O679" s="191"/>
      <c r="P679" s="173"/>
    </row>
    <row r="680" spans="10:16">
      <c r="J680" s="191"/>
      <c r="K680" s="173"/>
      <c r="L680" s="173"/>
      <c r="O680" s="191"/>
      <c r="P680" s="173"/>
    </row>
    <row r="681" spans="10:16">
      <c r="J681" s="191"/>
      <c r="K681" s="173"/>
      <c r="L681" s="173"/>
      <c r="O681" s="191"/>
      <c r="P681" s="173"/>
    </row>
    <row r="682" spans="10:16">
      <c r="J682" s="191"/>
      <c r="K682" s="173"/>
      <c r="L682" s="173"/>
      <c r="O682" s="191"/>
      <c r="P682" s="173"/>
    </row>
    <row r="683" spans="10:16">
      <c r="J683" s="191"/>
      <c r="K683" s="173"/>
      <c r="L683" s="173"/>
      <c r="O683" s="191"/>
      <c r="P683" s="173"/>
    </row>
    <row r="684" spans="10:16">
      <c r="J684" s="191"/>
      <c r="K684" s="173"/>
      <c r="L684" s="173"/>
      <c r="O684" s="191"/>
      <c r="P684" s="173"/>
    </row>
    <row r="685" spans="10:16">
      <c r="J685" s="191"/>
      <c r="K685" s="173"/>
      <c r="L685" s="173"/>
      <c r="O685" s="191"/>
      <c r="P685" s="173"/>
    </row>
    <row r="686" spans="10:16">
      <c r="J686" s="191"/>
      <c r="K686" s="173"/>
      <c r="L686" s="173"/>
      <c r="O686" s="191"/>
      <c r="P686" s="173"/>
    </row>
    <row r="687" spans="10:16">
      <c r="J687" s="191"/>
      <c r="K687" s="173"/>
      <c r="L687" s="173"/>
      <c r="O687" s="191"/>
      <c r="P687" s="173"/>
    </row>
    <row r="688" spans="10:16">
      <c r="J688" s="191"/>
      <c r="K688" s="173"/>
      <c r="L688" s="173"/>
      <c r="O688" s="191"/>
      <c r="P688" s="173"/>
    </row>
    <row r="689" spans="10:16">
      <c r="J689" s="191"/>
      <c r="K689" s="173"/>
      <c r="L689" s="173"/>
      <c r="O689" s="191"/>
      <c r="P689" s="173"/>
    </row>
    <row r="690" spans="10:16">
      <c r="J690" s="191"/>
      <c r="K690" s="173"/>
      <c r="L690" s="173"/>
      <c r="O690" s="191"/>
      <c r="P690" s="173"/>
    </row>
    <row r="691" spans="10:16">
      <c r="J691" s="191"/>
      <c r="K691" s="173"/>
      <c r="L691" s="173"/>
      <c r="O691" s="191"/>
      <c r="P691" s="173"/>
    </row>
    <row r="692" spans="10:16">
      <c r="J692" s="191"/>
      <c r="K692" s="173"/>
      <c r="L692" s="173"/>
      <c r="O692" s="191"/>
      <c r="P692" s="173"/>
    </row>
    <row r="693" spans="10:16">
      <c r="J693" s="191"/>
      <c r="K693" s="173"/>
      <c r="L693" s="173"/>
      <c r="O693" s="191"/>
      <c r="P693" s="173"/>
    </row>
    <row r="694" spans="10:16">
      <c r="J694" s="191"/>
      <c r="K694" s="173"/>
      <c r="L694" s="173"/>
      <c r="O694" s="191"/>
      <c r="P694" s="173"/>
    </row>
    <row r="695" spans="10:16">
      <c r="J695" s="191"/>
      <c r="K695" s="173"/>
      <c r="L695" s="173"/>
      <c r="O695" s="191"/>
      <c r="P695" s="173"/>
    </row>
    <row r="696" spans="10:16">
      <c r="J696" s="191"/>
      <c r="K696" s="173"/>
      <c r="L696" s="173"/>
      <c r="O696" s="191"/>
      <c r="P696" s="173"/>
    </row>
    <row r="697" spans="10:16">
      <c r="J697" s="191"/>
      <c r="K697" s="173"/>
      <c r="L697" s="173"/>
      <c r="O697" s="191"/>
      <c r="P697" s="173"/>
    </row>
    <row r="698" spans="10:16">
      <c r="J698" s="191"/>
      <c r="K698" s="173"/>
      <c r="L698" s="173"/>
      <c r="O698" s="191"/>
      <c r="P698" s="173"/>
    </row>
    <row r="699" spans="10:16">
      <c r="J699" s="191"/>
      <c r="K699" s="173"/>
      <c r="L699" s="173"/>
      <c r="O699" s="191"/>
      <c r="P699" s="173"/>
    </row>
    <row r="700" spans="10:16">
      <c r="J700" s="191"/>
      <c r="K700" s="173"/>
      <c r="L700" s="173"/>
      <c r="O700" s="191"/>
      <c r="P700" s="173"/>
    </row>
    <row r="701" spans="10:16">
      <c r="J701" s="191"/>
      <c r="K701" s="173"/>
      <c r="L701" s="173"/>
      <c r="O701" s="191"/>
      <c r="P701" s="173"/>
    </row>
    <row r="702" spans="10:16">
      <c r="J702" s="191"/>
      <c r="K702" s="173"/>
      <c r="L702" s="173"/>
      <c r="O702" s="191"/>
      <c r="P702" s="173"/>
    </row>
    <row r="703" spans="10:16">
      <c r="J703" s="191"/>
      <c r="K703" s="173"/>
      <c r="L703" s="173"/>
      <c r="O703" s="191"/>
      <c r="P703" s="173"/>
    </row>
    <row r="704" spans="10:16">
      <c r="J704" s="191"/>
      <c r="K704" s="173"/>
      <c r="L704" s="173"/>
      <c r="O704" s="191"/>
      <c r="P704" s="173"/>
    </row>
    <row r="705" spans="10:16">
      <c r="J705" s="191"/>
      <c r="K705" s="173"/>
      <c r="L705" s="173"/>
      <c r="O705" s="191"/>
      <c r="P705" s="173"/>
    </row>
    <row r="706" spans="10:16">
      <c r="J706" s="191"/>
      <c r="K706" s="173"/>
      <c r="L706" s="173"/>
      <c r="O706" s="191"/>
      <c r="P706" s="173"/>
    </row>
    <row r="707" spans="10:16">
      <c r="J707" s="191"/>
      <c r="K707" s="173"/>
      <c r="L707" s="173"/>
      <c r="O707" s="191"/>
      <c r="P707" s="173"/>
    </row>
    <row r="708" spans="10:16">
      <c r="J708" s="191"/>
      <c r="K708" s="173"/>
      <c r="L708" s="173"/>
      <c r="O708" s="191"/>
      <c r="P708" s="173"/>
    </row>
    <row r="709" spans="10:16">
      <c r="J709" s="191"/>
      <c r="K709" s="173"/>
      <c r="L709" s="173"/>
      <c r="O709" s="191"/>
      <c r="P709" s="173"/>
    </row>
    <row r="710" spans="10:16">
      <c r="J710" s="191"/>
      <c r="K710" s="173"/>
      <c r="L710" s="173"/>
      <c r="O710" s="191"/>
      <c r="P710" s="173"/>
    </row>
    <row r="711" spans="10:16">
      <c r="J711" s="191"/>
      <c r="K711" s="173"/>
      <c r="L711" s="173"/>
      <c r="O711" s="191"/>
      <c r="P711" s="173"/>
    </row>
    <row r="712" spans="10:16">
      <c r="J712" s="191"/>
      <c r="K712" s="173"/>
      <c r="L712" s="173"/>
      <c r="O712" s="191"/>
      <c r="P712" s="173"/>
    </row>
    <row r="713" spans="10:16">
      <c r="J713" s="191"/>
      <c r="K713" s="173"/>
      <c r="L713" s="173"/>
      <c r="O713" s="191"/>
      <c r="P713" s="173"/>
    </row>
    <row r="714" spans="10:16">
      <c r="J714" s="191"/>
      <c r="K714" s="173"/>
      <c r="L714" s="173"/>
      <c r="O714" s="191"/>
      <c r="P714" s="173"/>
    </row>
    <row r="715" spans="10:16">
      <c r="J715" s="191"/>
      <c r="K715" s="173"/>
      <c r="L715" s="173"/>
      <c r="O715" s="191"/>
      <c r="P715" s="173"/>
    </row>
    <row r="716" spans="10:16">
      <c r="J716" s="191"/>
      <c r="K716" s="173"/>
      <c r="L716" s="173"/>
      <c r="O716" s="191"/>
      <c r="P716" s="173"/>
    </row>
    <row r="717" spans="10:16">
      <c r="J717" s="191"/>
      <c r="K717" s="173"/>
      <c r="L717" s="173"/>
      <c r="O717" s="191"/>
      <c r="P717" s="173"/>
    </row>
    <row r="718" spans="10:16">
      <c r="J718" s="191"/>
      <c r="K718" s="173"/>
      <c r="L718" s="173"/>
      <c r="O718" s="191"/>
      <c r="P718" s="173"/>
    </row>
    <row r="719" spans="10:16">
      <c r="J719" s="191"/>
      <c r="K719" s="173"/>
      <c r="L719" s="173"/>
      <c r="O719" s="191"/>
      <c r="P719" s="173"/>
    </row>
    <row r="720" spans="10:16">
      <c r="J720" s="191"/>
      <c r="K720" s="173"/>
      <c r="L720" s="173"/>
      <c r="O720" s="191"/>
      <c r="P720" s="173"/>
    </row>
    <row r="721" spans="10:16">
      <c r="J721" s="191"/>
      <c r="K721" s="173"/>
      <c r="L721" s="173"/>
      <c r="O721" s="191"/>
      <c r="P721" s="173"/>
    </row>
    <row r="722" spans="10:16">
      <c r="J722" s="191"/>
      <c r="K722" s="173"/>
      <c r="L722" s="173"/>
      <c r="O722" s="191"/>
      <c r="P722" s="173"/>
    </row>
    <row r="723" spans="10:16">
      <c r="J723" s="191"/>
      <c r="K723" s="173"/>
      <c r="L723" s="173"/>
      <c r="O723" s="191"/>
      <c r="P723" s="173"/>
    </row>
    <row r="724" spans="10:16">
      <c r="J724" s="191"/>
      <c r="K724" s="173"/>
      <c r="L724" s="173"/>
      <c r="O724" s="191"/>
      <c r="P724" s="173"/>
    </row>
    <row r="725" spans="10:16">
      <c r="J725" s="191"/>
      <c r="K725" s="173"/>
      <c r="L725" s="173"/>
      <c r="O725" s="191"/>
      <c r="P725" s="173"/>
    </row>
    <row r="726" spans="10:16">
      <c r="J726" s="191"/>
      <c r="K726" s="173"/>
      <c r="L726" s="173"/>
      <c r="O726" s="191"/>
      <c r="P726" s="173"/>
    </row>
    <row r="727" spans="10:16">
      <c r="J727" s="191"/>
      <c r="K727" s="173"/>
      <c r="L727" s="173"/>
      <c r="O727" s="191"/>
      <c r="P727" s="173"/>
    </row>
    <row r="728" spans="10:16">
      <c r="J728" s="191"/>
      <c r="K728" s="173"/>
      <c r="L728" s="173"/>
      <c r="O728" s="191"/>
      <c r="P728" s="173"/>
    </row>
    <row r="729" spans="10:16">
      <c r="J729" s="191"/>
      <c r="K729" s="173"/>
      <c r="L729" s="173"/>
      <c r="O729" s="191"/>
      <c r="P729" s="173"/>
    </row>
    <row r="730" spans="10:16">
      <c r="J730" s="191"/>
      <c r="K730" s="173"/>
      <c r="L730" s="173"/>
      <c r="O730" s="191"/>
      <c r="P730" s="173"/>
    </row>
    <row r="731" spans="10:16">
      <c r="J731" s="191"/>
      <c r="K731" s="173"/>
      <c r="L731" s="173"/>
      <c r="O731" s="191"/>
      <c r="P731" s="173"/>
    </row>
    <row r="732" spans="10:16">
      <c r="J732" s="191"/>
      <c r="K732" s="173"/>
      <c r="L732" s="173"/>
      <c r="O732" s="191"/>
      <c r="P732" s="173"/>
    </row>
    <row r="733" spans="10:16">
      <c r="J733" s="191"/>
      <c r="K733" s="173"/>
      <c r="L733" s="173"/>
      <c r="O733" s="191"/>
      <c r="P733" s="173"/>
    </row>
    <row r="734" spans="10:16">
      <c r="J734" s="191"/>
      <c r="K734" s="173"/>
      <c r="L734" s="173"/>
      <c r="O734" s="191"/>
      <c r="P734" s="173"/>
    </row>
    <row r="735" spans="10:16">
      <c r="J735" s="191"/>
      <c r="K735" s="173"/>
      <c r="L735" s="173"/>
      <c r="O735" s="191"/>
      <c r="P735" s="173"/>
    </row>
    <row r="736" spans="10:16">
      <c r="J736" s="191"/>
      <c r="K736" s="173"/>
      <c r="L736" s="173"/>
      <c r="O736" s="191"/>
      <c r="P736" s="173"/>
    </row>
    <row r="737" spans="10:16">
      <c r="J737" s="191"/>
      <c r="K737" s="173"/>
      <c r="L737" s="173"/>
      <c r="O737" s="191"/>
      <c r="P737" s="173"/>
    </row>
    <row r="738" spans="10:16">
      <c r="J738" s="191"/>
      <c r="K738" s="173"/>
      <c r="L738" s="173"/>
      <c r="O738" s="191"/>
      <c r="P738" s="173"/>
    </row>
    <row r="739" spans="10:16">
      <c r="J739" s="191"/>
      <c r="K739" s="173"/>
      <c r="L739" s="173"/>
      <c r="O739" s="191"/>
      <c r="P739" s="173"/>
    </row>
    <row r="740" spans="10:16">
      <c r="J740" s="191"/>
      <c r="K740" s="173"/>
      <c r="L740" s="173"/>
      <c r="O740" s="191"/>
      <c r="P740" s="173"/>
    </row>
    <row r="741" spans="10:16">
      <c r="J741" s="191"/>
      <c r="K741" s="173"/>
      <c r="L741" s="173"/>
      <c r="O741" s="191"/>
      <c r="P741" s="173"/>
    </row>
    <row r="742" spans="10:16">
      <c r="J742" s="191"/>
      <c r="K742" s="173"/>
      <c r="L742" s="173"/>
      <c r="O742" s="191"/>
      <c r="P742" s="173"/>
    </row>
    <row r="743" spans="10:16">
      <c r="J743" s="191"/>
      <c r="K743" s="173"/>
      <c r="L743" s="173"/>
      <c r="O743" s="191"/>
      <c r="P743" s="173"/>
    </row>
    <row r="744" spans="10:16">
      <c r="J744" s="191"/>
      <c r="K744" s="173"/>
      <c r="L744" s="173"/>
      <c r="O744" s="191"/>
      <c r="P744" s="173"/>
    </row>
    <row r="745" spans="10:16">
      <c r="J745" s="191"/>
      <c r="K745" s="173"/>
      <c r="L745" s="173"/>
      <c r="O745" s="191"/>
      <c r="P745" s="173"/>
    </row>
    <row r="746" spans="10:16">
      <c r="J746" s="191"/>
      <c r="K746" s="173"/>
      <c r="L746" s="173"/>
      <c r="O746" s="191"/>
      <c r="P746" s="173"/>
    </row>
    <row r="747" spans="10:16">
      <c r="J747" s="191"/>
      <c r="K747" s="173"/>
      <c r="L747" s="173"/>
      <c r="O747" s="191"/>
      <c r="P747" s="173"/>
    </row>
    <row r="748" spans="10:16">
      <c r="J748" s="191"/>
      <c r="K748" s="173"/>
      <c r="L748" s="173"/>
      <c r="O748" s="191"/>
      <c r="P748" s="173"/>
    </row>
    <row r="749" spans="10:16">
      <c r="J749" s="191"/>
      <c r="K749" s="173"/>
      <c r="L749" s="173"/>
      <c r="O749" s="191"/>
      <c r="P749" s="173"/>
    </row>
    <row r="750" spans="10:16">
      <c r="J750" s="191"/>
      <c r="K750" s="173"/>
      <c r="L750" s="173"/>
      <c r="O750" s="191"/>
      <c r="P750" s="173"/>
    </row>
    <row r="751" spans="10:16">
      <c r="J751" s="191"/>
      <c r="K751" s="173"/>
      <c r="L751" s="173"/>
      <c r="O751" s="191"/>
      <c r="P751" s="173"/>
    </row>
    <row r="752" spans="10:16">
      <c r="J752" s="191"/>
      <c r="K752" s="173"/>
      <c r="L752" s="173"/>
      <c r="O752" s="191"/>
      <c r="P752" s="173"/>
    </row>
    <row r="753" spans="10:16">
      <c r="J753" s="191"/>
      <c r="K753" s="173"/>
      <c r="L753" s="173"/>
      <c r="O753" s="191"/>
      <c r="P753" s="173"/>
    </row>
    <row r="754" spans="10:16">
      <c r="J754" s="191"/>
      <c r="K754" s="173"/>
      <c r="L754" s="173"/>
      <c r="O754" s="191"/>
      <c r="P754" s="173"/>
    </row>
    <row r="755" spans="10:16">
      <c r="J755" s="191"/>
      <c r="K755" s="173"/>
      <c r="L755" s="173"/>
      <c r="O755" s="191"/>
      <c r="P755" s="173"/>
    </row>
    <row r="756" spans="10:16">
      <c r="J756" s="191"/>
      <c r="K756" s="173"/>
      <c r="L756" s="173"/>
      <c r="O756" s="191"/>
      <c r="P756" s="173"/>
    </row>
    <row r="757" spans="10:16">
      <c r="J757" s="191"/>
      <c r="K757" s="173"/>
      <c r="L757" s="173"/>
      <c r="O757" s="191"/>
      <c r="P757" s="173"/>
    </row>
    <row r="758" spans="10:16">
      <c r="J758" s="191"/>
      <c r="K758" s="173"/>
      <c r="L758" s="173"/>
      <c r="O758" s="191"/>
      <c r="P758" s="173"/>
    </row>
    <row r="759" spans="10:16">
      <c r="J759" s="191"/>
      <c r="K759" s="173"/>
      <c r="L759" s="173"/>
      <c r="O759" s="191"/>
      <c r="P759" s="173"/>
    </row>
    <row r="760" spans="10:16">
      <c r="J760" s="191"/>
      <c r="K760" s="173"/>
      <c r="L760" s="173"/>
      <c r="O760" s="191"/>
      <c r="P760" s="173"/>
    </row>
    <row r="761" spans="10:16">
      <c r="J761" s="191"/>
      <c r="K761" s="173"/>
      <c r="L761" s="173"/>
      <c r="O761" s="191"/>
      <c r="P761" s="173"/>
    </row>
    <row r="762" spans="10:16">
      <c r="J762" s="191"/>
      <c r="K762" s="173"/>
      <c r="L762" s="173"/>
      <c r="O762" s="191"/>
      <c r="P762" s="173"/>
    </row>
    <row r="763" spans="10:16">
      <c r="J763" s="191"/>
      <c r="K763" s="173"/>
      <c r="L763" s="173"/>
      <c r="O763" s="191"/>
      <c r="P763" s="173"/>
    </row>
    <row r="764" spans="10:16">
      <c r="J764" s="191"/>
      <c r="K764" s="173"/>
      <c r="L764" s="173"/>
      <c r="O764" s="191"/>
      <c r="P764" s="173"/>
    </row>
    <row r="765" spans="10:16">
      <c r="J765" s="191"/>
      <c r="K765" s="173"/>
      <c r="L765" s="173"/>
      <c r="O765" s="191"/>
      <c r="P765" s="173"/>
    </row>
    <row r="766" spans="10:16">
      <c r="J766" s="191"/>
      <c r="K766" s="173"/>
      <c r="L766" s="173"/>
      <c r="O766" s="191"/>
      <c r="P766" s="173"/>
    </row>
    <row r="767" spans="10:16">
      <c r="J767" s="191"/>
      <c r="K767" s="173"/>
      <c r="L767" s="173"/>
      <c r="O767" s="191"/>
      <c r="P767" s="173"/>
    </row>
    <row r="768" spans="10:16">
      <c r="J768" s="191"/>
      <c r="K768" s="173"/>
      <c r="L768" s="173"/>
      <c r="O768" s="191"/>
      <c r="P768" s="173"/>
    </row>
    <row r="769" spans="10:16">
      <c r="J769" s="191"/>
      <c r="K769" s="173"/>
      <c r="L769" s="173"/>
      <c r="O769" s="191"/>
      <c r="P769" s="173"/>
    </row>
    <row r="770" spans="10:16">
      <c r="J770" s="191"/>
      <c r="K770" s="173"/>
      <c r="L770" s="173"/>
      <c r="O770" s="191"/>
      <c r="P770" s="173"/>
    </row>
    <row r="771" spans="10:16">
      <c r="J771" s="191"/>
      <c r="K771" s="173"/>
      <c r="L771" s="173"/>
      <c r="O771" s="191"/>
      <c r="P771" s="173"/>
    </row>
    <row r="772" spans="10:16">
      <c r="J772" s="191"/>
      <c r="K772" s="173"/>
      <c r="L772" s="173"/>
      <c r="O772" s="191"/>
      <c r="P772" s="173"/>
    </row>
    <row r="773" spans="10:16">
      <c r="J773" s="191"/>
      <c r="K773" s="173"/>
      <c r="L773" s="173"/>
      <c r="O773" s="191"/>
      <c r="P773" s="173"/>
    </row>
    <row r="774" spans="10:16">
      <c r="J774" s="191"/>
      <c r="K774" s="173"/>
      <c r="L774" s="173"/>
      <c r="O774" s="191"/>
      <c r="P774" s="173"/>
    </row>
    <row r="775" spans="10:16">
      <c r="J775" s="191"/>
      <c r="K775" s="173"/>
      <c r="L775" s="173"/>
      <c r="O775" s="191"/>
      <c r="P775" s="173"/>
    </row>
    <row r="776" spans="10:16">
      <c r="J776" s="191"/>
      <c r="K776" s="173"/>
      <c r="L776" s="173"/>
      <c r="O776" s="191"/>
      <c r="P776" s="173"/>
    </row>
    <row r="777" spans="10:16">
      <c r="J777" s="191"/>
      <c r="K777" s="173"/>
      <c r="L777" s="173"/>
      <c r="O777" s="191"/>
      <c r="P777" s="173"/>
    </row>
    <row r="778" spans="10:16">
      <c r="J778" s="191"/>
      <c r="K778" s="173"/>
      <c r="L778" s="173"/>
      <c r="O778" s="191"/>
      <c r="P778" s="173"/>
    </row>
    <row r="779" spans="10:16">
      <c r="J779" s="191"/>
      <c r="K779" s="173"/>
      <c r="L779" s="173"/>
      <c r="O779" s="191"/>
      <c r="P779" s="173"/>
    </row>
    <row r="780" spans="10:16">
      <c r="J780" s="191"/>
      <c r="K780" s="173"/>
      <c r="L780" s="173"/>
      <c r="O780" s="191"/>
      <c r="P780" s="173"/>
    </row>
    <row r="781" spans="10:16">
      <c r="J781" s="191"/>
      <c r="K781" s="173"/>
      <c r="L781" s="173"/>
      <c r="O781" s="191"/>
      <c r="P781" s="173"/>
    </row>
    <row r="782" spans="10:16">
      <c r="J782" s="191"/>
      <c r="K782" s="173"/>
      <c r="L782" s="173"/>
      <c r="O782" s="191"/>
      <c r="P782" s="173"/>
    </row>
    <row r="783" spans="10:16">
      <c r="J783" s="191"/>
      <c r="K783" s="173"/>
      <c r="L783" s="173"/>
      <c r="O783" s="191"/>
      <c r="P783" s="173"/>
    </row>
    <row r="784" spans="10:16">
      <c r="J784" s="191"/>
      <c r="K784" s="173"/>
      <c r="L784" s="173"/>
      <c r="O784" s="191"/>
      <c r="P784" s="173"/>
    </row>
    <row r="785" spans="10:16">
      <c r="J785" s="191"/>
      <c r="K785" s="173"/>
      <c r="L785" s="173"/>
      <c r="O785" s="191"/>
      <c r="P785" s="173"/>
    </row>
    <row r="786" spans="10:16">
      <c r="J786" s="191"/>
      <c r="K786" s="173"/>
      <c r="L786" s="173"/>
      <c r="O786" s="191"/>
      <c r="P786" s="173"/>
    </row>
    <row r="787" spans="10:16">
      <c r="J787" s="191"/>
      <c r="K787" s="173"/>
      <c r="L787" s="173"/>
      <c r="O787" s="191"/>
      <c r="P787" s="173"/>
    </row>
    <row r="788" spans="10:16">
      <c r="J788" s="191"/>
      <c r="K788" s="173"/>
      <c r="L788" s="173"/>
      <c r="O788" s="191"/>
      <c r="P788" s="173"/>
    </row>
    <row r="789" spans="10:16">
      <c r="J789" s="191"/>
      <c r="K789" s="173"/>
      <c r="L789" s="173"/>
      <c r="O789" s="191"/>
      <c r="P789" s="173"/>
    </row>
    <row r="790" spans="10:16">
      <c r="J790" s="191"/>
      <c r="K790" s="173"/>
      <c r="L790" s="173"/>
      <c r="O790" s="191"/>
      <c r="P790" s="173"/>
    </row>
    <row r="791" spans="10:16">
      <c r="J791" s="191"/>
      <c r="K791" s="173"/>
      <c r="L791" s="173"/>
      <c r="O791" s="191"/>
      <c r="P791" s="173"/>
    </row>
    <row r="792" spans="10:16">
      <c r="J792" s="191"/>
      <c r="K792" s="173"/>
      <c r="L792" s="173"/>
      <c r="O792" s="191"/>
      <c r="P792" s="173"/>
    </row>
    <row r="793" spans="10:16">
      <c r="J793" s="191"/>
      <c r="K793" s="173"/>
      <c r="L793" s="173"/>
      <c r="O793" s="191"/>
      <c r="P793" s="173"/>
    </row>
    <row r="794" spans="10:16">
      <c r="J794" s="191"/>
      <c r="K794" s="173"/>
      <c r="L794" s="173"/>
      <c r="O794" s="191"/>
      <c r="P794" s="173"/>
    </row>
    <row r="795" spans="10:16">
      <c r="J795" s="191"/>
      <c r="K795" s="173"/>
      <c r="L795" s="173"/>
      <c r="O795" s="191"/>
      <c r="P795" s="173"/>
    </row>
    <row r="796" spans="10:16">
      <c r="J796" s="191"/>
      <c r="K796" s="173"/>
      <c r="L796" s="173"/>
      <c r="O796" s="191"/>
      <c r="P796" s="173"/>
    </row>
    <row r="797" spans="10:16">
      <c r="J797" s="191"/>
      <c r="K797" s="173"/>
      <c r="L797" s="173"/>
      <c r="O797" s="191"/>
      <c r="P797" s="173"/>
    </row>
    <row r="798" spans="10:16">
      <c r="J798" s="191"/>
      <c r="K798" s="173"/>
      <c r="L798" s="173"/>
      <c r="O798" s="191"/>
      <c r="P798" s="173"/>
    </row>
    <row r="799" spans="10:16">
      <c r="J799" s="191"/>
      <c r="K799" s="173"/>
      <c r="L799" s="173"/>
      <c r="O799" s="191"/>
      <c r="P799" s="173"/>
    </row>
    <row r="800" spans="10:16">
      <c r="J800" s="191"/>
      <c r="K800" s="173"/>
      <c r="L800" s="173"/>
      <c r="O800" s="191"/>
      <c r="P800" s="173"/>
    </row>
    <row r="801" spans="10:16">
      <c r="J801" s="191"/>
      <c r="K801" s="173"/>
      <c r="L801" s="173"/>
      <c r="O801" s="191"/>
      <c r="P801" s="173"/>
    </row>
    <row r="802" spans="10:16">
      <c r="J802" s="191"/>
      <c r="K802" s="173"/>
      <c r="L802" s="173"/>
      <c r="O802" s="191"/>
      <c r="P802" s="173"/>
    </row>
    <row r="803" spans="10:16">
      <c r="J803" s="191"/>
      <c r="K803" s="173"/>
      <c r="L803" s="173"/>
      <c r="O803" s="191"/>
      <c r="P803" s="173"/>
    </row>
    <row r="804" spans="10:16">
      <c r="J804" s="191"/>
      <c r="K804" s="173"/>
      <c r="L804" s="173"/>
      <c r="O804" s="191"/>
      <c r="P804" s="173"/>
    </row>
    <row r="805" spans="10:16">
      <c r="J805" s="191"/>
      <c r="K805" s="173"/>
      <c r="L805" s="173"/>
      <c r="O805" s="191"/>
      <c r="P805" s="173"/>
    </row>
    <row r="806" spans="10:16">
      <c r="J806" s="191"/>
      <c r="K806" s="173"/>
      <c r="L806" s="173"/>
      <c r="O806" s="191"/>
      <c r="P806" s="173"/>
    </row>
    <row r="807" spans="10:16">
      <c r="J807" s="191"/>
      <c r="K807" s="173"/>
      <c r="L807" s="173"/>
      <c r="O807" s="191"/>
      <c r="P807" s="173"/>
    </row>
    <row r="808" spans="10:16">
      <c r="J808" s="191"/>
      <c r="K808" s="173"/>
      <c r="L808" s="173"/>
      <c r="O808" s="191"/>
      <c r="P808" s="173"/>
    </row>
    <row r="809" spans="10:16">
      <c r="J809" s="191"/>
      <c r="K809" s="173"/>
      <c r="L809" s="173"/>
      <c r="O809" s="191"/>
      <c r="P809" s="173"/>
    </row>
    <row r="810" spans="10:16">
      <c r="J810" s="191"/>
      <c r="K810" s="173"/>
      <c r="L810" s="173"/>
      <c r="O810" s="191"/>
      <c r="P810" s="173"/>
    </row>
    <row r="811" spans="10:16">
      <c r="J811" s="191"/>
      <c r="K811" s="173"/>
      <c r="L811" s="173"/>
      <c r="O811" s="191"/>
      <c r="P811" s="173"/>
    </row>
    <row r="812" spans="10:16">
      <c r="J812" s="191"/>
      <c r="K812" s="173"/>
      <c r="L812" s="173"/>
      <c r="O812" s="191"/>
      <c r="P812" s="173"/>
    </row>
    <row r="813" spans="10:16">
      <c r="J813" s="191"/>
      <c r="K813" s="173"/>
      <c r="L813" s="173"/>
      <c r="O813" s="191"/>
      <c r="P813" s="173"/>
    </row>
    <row r="814" spans="10:16">
      <c r="J814" s="191"/>
      <c r="K814" s="173"/>
      <c r="L814" s="173"/>
      <c r="O814" s="191"/>
      <c r="P814" s="173"/>
    </row>
    <row r="815" spans="10:16">
      <c r="J815" s="191"/>
      <c r="K815" s="173"/>
      <c r="L815" s="173"/>
      <c r="O815" s="191"/>
      <c r="P815" s="173"/>
    </row>
    <row r="816" spans="10:16">
      <c r="J816" s="191"/>
      <c r="K816" s="173"/>
      <c r="L816" s="173"/>
      <c r="O816" s="191"/>
      <c r="P816" s="173"/>
    </row>
    <row r="817" spans="10:16">
      <c r="J817" s="191"/>
      <c r="K817" s="173"/>
      <c r="L817" s="173"/>
      <c r="O817" s="191"/>
      <c r="P817" s="173"/>
    </row>
    <row r="818" spans="10:16">
      <c r="J818" s="191"/>
      <c r="K818" s="173"/>
      <c r="L818" s="173"/>
      <c r="O818" s="191"/>
      <c r="P818" s="173"/>
    </row>
    <row r="819" spans="10:16">
      <c r="J819" s="191"/>
      <c r="K819" s="173"/>
      <c r="L819" s="173"/>
      <c r="O819" s="191"/>
      <c r="P819" s="173"/>
    </row>
    <row r="820" spans="10:16">
      <c r="J820" s="191"/>
      <c r="K820" s="173"/>
      <c r="L820" s="173"/>
      <c r="O820" s="191"/>
      <c r="P820" s="173"/>
    </row>
    <row r="821" spans="10:16">
      <c r="J821" s="191"/>
      <c r="K821" s="173"/>
      <c r="L821" s="173"/>
      <c r="O821" s="191"/>
      <c r="P821" s="173"/>
    </row>
    <row r="822" spans="10:16">
      <c r="J822" s="191"/>
      <c r="K822" s="173"/>
      <c r="L822" s="173"/>
      <c r="O822" s="191"/>
      <c r="P822" s="173"/>
    </row>
    <row r="823" spans="10:16">
      <c r="J823" s="191"/>
      <c r="K823" s="173"/>
      <c r="L823" s="173"/>
      <c r="O823" s="191"/>
      <c r="P823" s="173"/>
    </row>
    <row r="824" spans="10:16">
      <c r="J824" s="191"/>
      <c r="K824" s="173"/>
      <c r="L824" s="173"/>
      <c r="O824" s="191"/>
      <c r="P824" s="173"/>
    </row>
    <row r="825" spans="10:16">
      <c r="J825" s="191"/>
      <c r="K825" s="173"/>
      <c r="L825" s="173"/>
      <c r="O825" s="191"/>
      <c r="P825" s="173"/>
    </row>
    <row r="826" spans="10:16">
      <c r="J826" s="191"/>
      <c r="K826" s="173"/>
      <c r="L826" s="173"/>
      <c r="O826" s="191"/>
      <c r="P826" s="173"/>
    </row>
    <row r="827" spans="10:16">
      <c r="J827" s="191"/>
      <c r="K827" s="173"/>
      <c r="L827" s="173"/>
      <c r="O827" s="191"/>
      <c r="P827" s="173"/>
    </row>
    <row r="828" spans="10:16">
      <c r="J828" s="191"/>
      <c r="K828" s="173"/>
      <c r="L828" s="173"/>
      <c r="O828" s="191"/>
      <c r="P828" s="173"/>
    </row>
    <row r="829" spans="10:16">
      <c r="J829" s="191"/>
      <c r="K829" s="173"/>
      <c r="L829" s="173"/>
      <c r="O829" s="191"/>
      <c r="P829" s="173"/>
    </row>
    <row r="830" spans="10:16">
      <c r="J830" s="191"/>
      <c r="K830" s="173"/>
      <c r="L830" s="173"/>
      <c r="O830" s="191"/>
      <c r="P830" s="173"/>
    </row>
    <row r="831" spans="10:16">
      <c r="J831" s="191"/>
      <c r="K831" s="173"/>
      <c r="L831" s="173"/>
      <c r="O831" s="191"/>
      <c r="P831" s="173"/>
    </row>
    <row r="832" spans="10:16">
      <c r="J832" s="191"/>
      <c r="K832" s="173"/>
      <c r="L832" s="173"/>
      <c r="O832" s="191"/>
      <c r="P832" s="173"/>
    </row>
    <row r="833" spans="10:16">
      <c r="J833" s="191"/>
      <c r="K833" s="173"/>
      <c r="L833" s="173"/>
      <c r="O833" s="191"/>
      <c r="P833" s="173"/>
    </row>
    <row r="834" spans="10:16">
      <c r="J834" s="191"/>
      <c r="K834" s="173"/>
      <c r="L834" s="173"/>
      <c r="O834" s="191"/>
      <c r="P834" s="173"/>
    </row>
    <row r="835" spans="10:16">
      <c r="J835" s="191"/>
      <c r="K835" s="173"/>
      <c r="L835" s="173"/>
      <c r="O835" s="191"/>
      <c r="P835" s="173"/>
    </row>
    <row r="836" spans="10:16">
      <c r="J836" s="191"/>
      <c r="K836" s="173"/>
      <c r="L836" s="173"/>
      <c r="O836" s="191"/>
      <c r="P836" s="173"/>
    </row>
    <row r="837" spans="10:16">
      <c r="J837" s="191"/>
      <c r="K837" s="173"/>
      <c r="L837" s="173"/>
      <c r="O837" s="191"/>
      <c r="P837" s="173"/>
    </row>
    <row r="838" spans="10:16">
      <c r="J838" s="191"/>
      <c r="K838" s="173"/>
      <c r="L838" s="173"/>
      <c r="O838" s="191"/>
      <c r="P838" s="173"/>
    </row>
    <row r="839" spans="10:16">
      <c r="J839" s="191"/>
      <c r="K839" s="173"/>
      <c r="L839" s="173"/>
      <c r="O839" s="191"/>
      <c r="P839" s="173"/>
    </row>
    <row r="840" spans="10:16">
      <c r="J840" s="191"/>
      <c r="K840" s="173"/>
      <c r="L840" s="173"/>
      <c r="O840" s="191"/>
      <c r="P840" s="173"/>
    </row>
    <row r="841" spans="10:16">
      <c r="J841" s="191"/>
      <c r="K841" s="173"/>
      <c r="L841" s="173"/>
      <c r="O841" s="191"/>
      <c r="P841" s="173"/>
    </row>
    <row r="842" spans="10:16">
      <c r="J842" s="191"/>
      <c r="K842" s="173"/>
      <c r="L842" s="173"/>
      <c r="O842" s="191"/>
      <c r="P842" s="173"/>
    </row>
    <row r="843" spans="10:16">
      <c r="J843" s="191"/>
      <c r="K843" s="173"/>
      <c r="L843" s="173"/>
      <c r="O843" s="191"/>
      <c r="P843" s="173"/>
    </row>
    <row r="844" spans="10:16">
      <c r="J844" s="191"/>
      <c r="K844" s="173"/>
      <c r="L844" s="173"/>
      <c r="O844" s="191"/>
      <c r="P844" s="173"/>
    </row>
    <row r="845" spans="10:16">
      <c r="J845" s="191"/>
      <c r="K845" s="173"/>
      <c r="L845" s="173"/>
      <c r="O845" s="191"/>
      <c r="P845" s="173"/>
    </row>
    <row r="846" spans="10:16">
      <c r="J846" s="191"/>
      <c r="K846" s="173"/>
      <c r="L846" s="173"/>
      <c r="O846" s="191"/>
      <c r="P846" s="173"/>
    </row>
    <row r="847" spans="10:16">
      <c r="J847" s="191"/>
      <c r="K847" s="173"/>
      <c r="L847" s="173"/>
      <c r="O847" s="191"/>
      <c r="P847" s="173"/>
    </row>
    <row r="848" spans="10:16">
      <c r="J848" s="191"/>
      <c r="K848" s="173"/>
      <c r="L848" s="173"/>
      <c r="O848" s="191"/>
      <c r="P848" s="173"/>
    </row>
    <row r="849" spans="10:16">
      <c r="J849" s="191"/>
      <c r="K849" s="173"/>
      <c r="L849" s="173"/>
      <c r="O849" s="191"/>
      <c r="P849" s="173"/>
    </row>
    <row r="850" spans="10:16">
      <c r="J850" s="191"/>
      <c r="K850" s="173"/>
      <c r="L850" s="173"/>
      <c r="O850" s="191"/>
      <c r="P850" s="173"/>
    </row>
    <row r="851" spans="10:16">
      <c r="J851" s="191"/>
      <c r="K851" s="173"/>
      <c r="L851" s="173"/>
      <c r="O851" s="191"/>
      <c r="P851" s="173"/>
    </row>
    <row r="852" spans="10:16">
      <c r="J852" s="191"/>
      <c r="K852" s="173"/>
      <c r="L852" s="173"/>
      <c r="O852" s="191"/>
      <c r="P852" s="173"/>
    </row>
    <row r="853" spans="10:16">
      <c r="J853" s="191"/>
      <c r="K853" s="173"/>
      <c r="L853" s="173"/>
      <c r="O853" s="191"/>
      <c r="P853" s="173"/>
    </row>
    <row r="854" spans="10:16">
      <c r="J854" s="191"/>
      <c r="K854" s="173"/>
      <c r="L854" s="173"/>
      <c r="O854" s="191"/>
      <c r="P854" s="173"/>
    </row>
    <row r="855" spans="10:16">
      <c r="J855" s="191"/>
      <c r="K855" s="173"/>
      <c r="L855" s="173"/>
      <c r="O855" s="191"/>
      <c r="P855" s="173"/>
    </row>
    <row r="856" spans="10:16">
      <c r="J856" s="191"/>
      <c r="K856" s="173"/>
      <c r="L856" s="173"/>
      <c r="O856" s="191"/>
      <c r="P856" s="173"/>
    </row>
    <row r="857" spans="10:16">
      <c r="J857" s="191"/>
      <c r="K857" s="173"/>
      <c r="L857" s="173"/>
      <c r="O857" s="191"/>
      <c r="P857" s="173"/>
    </row>
    <row r="858" spans="10:16">
      <c r="J858" s="191"/>
      <c r="K858" s="173"/>
      <c r="L858" s="173"/>
      <c r="O858" s="191"/>
      <c r="P858" s="173"/>
    </row>
    <row r="859" spans="10:16">
      <c r="J859" s="191"/>
      <c r="K859" s="173"/>
      <c r="L859" s="173"/>
      <c r="O859" s="191"/>
      <c r="P859" s="173"/>
    </row>
    <row r="860" spans="10:16">
      <c r="J860" s="191"/>
      <c r="K860" s="173"/>
      <c r="L860" s="173"/>
      <c r="O860" s="191"/>
      <c r="P860" s="173"/>
    </row>
    <row r="861" spans="10:16">
      <c r="J861" s="191"/>
      <c r="K861" s="173"/>
      <c r="L861" s="173"/>
      <c r="O861" s="191"/>
      <c r="P861" s="173"/>
    </row>
    <row r="862" spans="10:16">
      <c r="J862" s="191"/>
      <c r="K862" s="173"/>
      <c r="L862" s="173"/>
      <c r="O862" s="191"/>
      <c r="P862" s="173"/>
    </row>
    <row r="863" spans="10:16">
      <c r="J863" s="191"/>
      <c r="K863" s="173"/>
      <c r="L863" s="173"/>
      <c r="O863" s="191"/>
      <c r="P863" s="173"/>
    </row>
    <row r="864" spans="10:16">
      <c r="J864" s="191"/>
      <c r="K864" s="173"/>
      <c r="L864" s="173"/>
      <c r="O864" s="191"/>
      <c r="P864" s="173"/>
    </row>
    <row r="865" spans="10:16">
      <c r="J865" s="191"/>
      <c r="K865" s="173"/>
      <c r="L865" s="173"/>
      <c r="O865" s="191"/>
      <c r="P865" s="173"/>
    </row>
    <row r="866" spans="10:16">
      <c r="J866" s="191"/>
      <c r="K866" s="173"/>
      <c r="L866" s="173"/>
      <c r="O866" s="191"/>
      <c r="P866" s="173"/>
    </row>
    <row r="867" spans="10:16">
      <c r="J867" s="191"/>
      <c r="K867" s="173"/>
      <c r="L867" s="173"/>
      <c r="O867" s="191"/>
      <c r="P867" s="173"/>
    </row>
    <row r="868" spans="10:16">
      <c r="J868" s="191"/>
      <c r="K868" s="173"/>
      <c r="L868" s="173"/>
      <c r="O868" s="191"/>
      <c r="P868" s="173"/>
    </row>
    <row r="869" spans="10:16">
      <c r="J869" s="191"/>
      <c r="K869" s="173"/>
      <c r="L869" s="173"/>
      <c r="O869" s="191"/>
      <c r="P869" s="173"/>
    </row>
    <row r="870" spans="10:16">
      <c r="J870" s="191"/>
      <c r="K870" s="173"/>
      <c r="L870" s="173"/>
      <c r="O870" s="191"/>
      <c r="P870" s="173"/>
    </row>
    <row r="871" spans="10:16">
      <c r="J871" s="191"/>
      <c r="K871" s="173"/>
      <c r="L871" s="173"/>
      <c r="O871" s="191"/>
      <c r="P871" s="173"/>
    </row>
    <row r="872" spans="10:16">
      <c r="J872" s="191"/>
      <c r="K872" s="173"/>
      <c r="L872" s="173"/>
      <c r="O872" s="191"/>
      <c r="P872" s="173"/>
    </row>
    <row r="873" spans="10:16">
      <c r="J873" s="191"/>
      <c r="K873" s="173"/>
      <c r="L873" s="173"/>
      <c r="O873" s="191"/>
      <c r="P873" s="173"/>
    </row>
    <row r="874" spans="10:16">
      <c r="J874" s="191"/>
      <c r="K874" s="173"/>
      <c r="L874" s="173"/>
      <c r="O874" s="191"/>
      <c r="P874" s="173"/>
    </row>
    <row r="875" spans="10:16">
      <c r="J875" s="191"/>
      <c r="K875" s="173"/>
      <c r="L875" s="173"/>
      <c r="O875" s="191"/>
      <c r="P875" s="173"/>
    </row>
    <row r="876" spans="10:16">
      <c r="J876" s="191"/>
      <c r="K876" s="173"/>
      <c r="L876" s="173"/>
      <c r="O876" s="191"/>
      <c r="P876" s="173"/>
    </row>
    <row r="877" spans="10:16">
      <c r="J877" s="191"/>
      <c r="K877" s="173"/>
      <c r="L877" s="173"/>
      <c r="O877" s="191"/>
      <c r="P877" s="173"/>
    </row>
    <row r="878" spans="10:16">
      <c r="J878" s="191"/>
      <c r="K878" s="173"/>
      <c r="L878" s="173"/>
      <c r="O878" s="191"/>
      <c r="P878" s="173"/>
    </row>
    <row r="879" spans="10:16">
      <c r="J879" s="191"/>
      <c r="K879" s="173"/>
      <c r="L879" s="173"/>
      <c r="O879" s="191"/>
      <c r="P879" s="173"/>
    </row>
    <row r="880" spans="10:16">
      <c r="J880" s="191"/>
      <c r="K880" s="173"/>
      <c r="L880" s="173"/>
      <c r="O880" s="191"/>
      <c r="P880" s="173"/>
    </row>
    <row r="881" spans="10:16">
      <c r="J881" s="191"/>
      <c r="K881" s="173"/>
      <c r="L881" s="173"/>
      <c r="O881" s="191"/>
      <c r="P881" s="173"/>
    </row>
    <row r="882" spans="10:16">
      <c r="J882" s="191"/>
      <c r="K882" s="173"/>
      <c r="L882" s="173"/>
      <c r="O882" s="191"/>
      <c r="P882" s="173"/>
    </row>
    <row r="883" spans="10:16">
      <c r="J883" s="191"/>
      <c r="K883" s="173"/>
      <c r="L883" s="173"/>
      <c r="O883" s="191"/>
      <c r="P883" s="173"/>
    </row>
    <row r="884" spans="10:16">
      <c r="J884" s="191"/>
      <c r="K884" s="173"/>
      <c r="L884" s="173"/>
      <c r="O884" s="191"/>
      <c r="P884" s="173"/>
    </row>
    <row r="885" spans="10:16">
      <c r="J885" s="191"/>
      <c r="K885" s="173"/>
      <c r="L885" s="173"/>
      <c r="O885" s="191"/>
      <c r="P885" s="173"/>
    </row>
    <row r="886" spans="10:16">
      <c r="J886" s="191"/>
      <c r="K886" s="173"/>
      <c r="L886" s="173"/>
      <c r="O886" s="191"/>
      <c r="P886" s="173"/>
    </row>
    <row r="887" spans="10:16">
      <c r="J887" s="191"/>
      <c r="K887" s="173"/>
      <c r="L887" s="173"/>
      <c r="O887" s="191"/>
      <c r="P887" s="173"/>
    </row>
    <row r="888" spans="10:16">
      <c r="J888" s="191"/>
      <c r="K888" s="173"/>
      <c r="L888" s="173"/>
      <c r="O888" s="191"/>
      <c r="P888" s="173"/>
    </row>
    <row r="889" spans="10:16">
      <c r="J889" s="191"/>
      <c r="K889" s="173"/>
      <c r="L889" s="173"/>
      <c r="O889" s="191"/>
      <c r="P889" s="173"/>
    </row>
    <row r="890" spans="10:16">
      <c r="J890" s="191"/>
      <c r="K890" s="173"/>
      <c r="L890" s="173"/>
      <c r="O890" s="191"/>
      <c r="P890" s="173"/>
    </row>
    <row r="891" spans="10:16">
      <c r="J891" s="191"/>
      <c r="K891" s="173"/>
      <c r="L891" s="173"/>
      <c r="O891" s="191"/>
      <c r="P891" s="173"/>
    </row>
    <row r="892" spans="10:16">
      <c r="J892" s="191"/>
      <c r="K892" s="173"/>
      <c r="L892" s="173"/>
      <c r="O892" s="191"/>
      <c r="P892" s="173"/>
    </row>
    <row r="893" spans="10:16">
      <c r="J893" s="191"/>
      <c r="K893" s="173"/>
      <c r="L893" s="173"/>
      <c r="O893" s="191"/>
      <c r="P893" s="173"/>
    </row>
    <row r="894" spans="10:16">
      <c r="J894" s="191"/>
      <c r="K894" s="173"/>
      <c r="L894" s="173"/>
      <c r="O894" s="191"/>
      <c r="P894" s="173"/>
    </row>
    <row r="895" spans="10:16">
      <c r="J895" s="191"/>
      <c r="K895" s="173"/>
      <c r="L895" s="173"/>
      <c r="O895" s="191"/>
      <c r="P895" s="173"/>
    </row>
    <row r="896" spans="10:16">
      <c r="J896" s="191"/>
      <c r="K896" s="173"/>
      <c r="L896" s="173"/>
      <c r="O896" s="191"/>
      <c r="P896" s="173"/>
    </row>
    <row r="897" spans="10:16">
      <c r="J897" s="191"/>
      <c r="K897" s="173"/>
      <c r="L897" s="173"/>
      <c r="O897" s="191"/>
      <c r="P897" s="173"/>
    </row>
    <row r="898" spans="10:16">
      <c r="J898" s="191"/>
      <c r="K898" s="173"/>
      <c r="L898" s="173"/>
      <c r="O898" s="191"/>
      <c r="P898" s="173"/>
    </row>
    <row r="899" spans="10:16">
      <c r="J899" s="191"/>
      <c r="K899" s="173"/>
      <c r="L899" s="173"/>
      <c r="O899" s="191"/>
      <c r="P899" s="173"/>
    </row>
    <row r="900" spans="10:16">
      <c r="J900" s="191"/>
      <c r="K900" s="173"/>
      <c r="L900" s="173"/>
      <c r="O900" s="191"/>
      <c r="P900" s="173"/>
    </row>
    <row r="901" spans="10:16">
      <c r="J901" s="191"/>
      <c r="K901" s="173"/>
      <c r="L901" s="173"/>
      <c r="O901" s="191"/>
      <c r="P901" s="173"/>
    </row>
    <row r="902" spans="10:16">
      <c r="J902" s="191"/>
      <c r="K902" s="173"/>
      <c r="L902" s="173"/>
      <c r="O902" s="191"/>
      <c r="P902" s="173"/>
    </row>
    <row r="903" spans="10:16">
      <c r="J903" s="191"/>
      <c r="K903" s="173"/>
      <c r="L903" s="173"/>
      <c r="O903" s="191"/>
      <c r="P903" s="173"/>
    </row>
    <row r="904" spans="10:16">
      <c r="J904" s="191"/>
      <c r="K904" s="173"/>
      <c r="L904" s="173"/>
      <c r="O904" s="191"/>
      <c r="P904" s="173"/>
    </row>
    <row r="905" spans="10:16">
      <c r="J905" s="191"/>
      <c r="K905" s="173"/>
      <c r="L905" s="173"/>
      <c r="O905" s="191"/>
      <c r="P905" s="173"/>
    </row>
    <row r="906" spans="10:16">
      <c r="J906" s="191"/>
      <c r="K906" s="173"/>
      <c r="L906" s="173"/>
      <c r="O906" s="191"/>
      <c r="P906" s="173"/>
    </row>
    <row r="907" spans="10:16">
      <c r="J907" s="191"/>
      <c r="K907" s="173"/>
      <c r="L907" s="173"/>
      <c r="O907" s="191"/>
      <c r="P907" s="173"/>
    </row>
    <row r="908" spans="10:16">
      <c r="J908" s="191"/>
      <c r="K908" s="173"/>
      <c r="L908" s="173"/>
      <c r="O908" s="191"/>
      <c r="P908" s="173"/>
    </row>
    <row r="909" spans="10:16">
      <c r="J909" s="191"/>
      <c r="K909" s="173"/>
      <c r="L909" s="173"/>
      <c r="O909" s="191"/>
      <c r="P909" s="173"/>
    </row>
    <row r="910" spans="10:16">
      <c r="J910" s="191"/>
      <c r="K910" s="173"/>
      <c r="L910" s="173"/>
      <c r="O910" s="191"/>
      <c r="P910" s="173"/>
    </row>
    <row r="911" spans="10:16">
      <c r="J911" s="191"/>
      <c r="K911" s="173"/>
      <c r="L911" s="173"/>
      <c r="O911" s="191"/>
      <c r="P911" s="173"/>
    </row>
    <row r="912" spans="10:16">
      <c r="J912" s="191"/>
      <c r="K912" s="173"/>
      <c r="L912" s="173"/>
      <c r="O912" s="191"/>
      <c r="P912" s="173"/>
    </row>
    <row r="913" spans="10:16">
      <c r="J913" s="191"/>
      <c r="K913" s="173"/>
      <c r="L913" s="173"/>
      <c r="O913" s="191"/>
      <c r="P913" s="173"/>
    </row>
    <row r="914" spans="10:16">
      <c r="J914" s="191"/>
      <c r="K914" s="173"/>
      <c r="L914" s="173"/>
      <c r="O914" s="191"/>
      <c r="P914" s="173"/>
    </row>
    <row r="915" spans="10:16">
      <c r="J915" s="191"/>
      <c r="K915" s="173"/>
      <c r="L915" s="173"/>
      <c r="O915" s="191"/>
      <c r="P915" s="173"/>
    </row>
    <row r="916" spans="10:16">
      <c r="J916" s="191"/>
      <c r="K916" s="173"/>
      <c r="L916" s="173"/>
      <c r="O916" s="191"/>
      <c r="P916" s="173"/>
    </row>
    <row r="917" spans="10:16">
      <c r="J917" s="191"/>
      <c r="K917" s="173"/>
      <c r="L917" s="173"/>
      <c r="O917" s="191"/>
      <c r="P917" s="173"/>
    </row>
    <row r="918" spans="10:16">
      <c r="J918" s="191"/>
      <c r="K918" s="173"/>
      <c r="L918" s="173"/>
      <c r="O918" s="191"/>
      <c r="P918" s="173"/>
    </row>
    <row r="919" spans="10:16">
      <c r="J919" s="191"/>
      <c r="K919" s="173"/>
      <c r="L919" s="173"/>
      <c r="O919" s="191"/>
      <c r="P919" s="173"/>
    </row>
    <row r="920" spans="10:16">
      <c r="J920" s="191"/>
      <c r="K920" s="173"/>
      <c r="L920" s="173"/>
      <c r="O920" s="191"/>
      <c r="P920" s="173"/>
    </row>
    <row r="921" spans="10:16">
      <c r="J921" s="191"/>
      <c r="K921" s="173"/>
      <c r="L921" s="173"/>
      <c r="O921" s="191"/>
      <c r="P921" s="173"/>
    </row>
    <row r="922" spans="10:16">
      <c r="J922" s="191"/>
      <c r="K922" s="173"/>
      <c r="L922" s="173"/>
      <c r="O922" s="191"/>
      <c r="P922" s="173"/>
    </row>
    <row r="923" spans="10:16">
      <c r="J923" s="191"/>
      <c r="K923" s="173"/>
      <c r="L923" s="173"/>
      <c r="O923" s="191"/>
      <c r="P923" s="173"/>
    </row>
    <row r="924" spans="10:16">
      <c r="J924" s="191"/>
      <c r="K924" s="173"/>
      <c r="L924" s="173"/>
      <c r="O924" s="191"/>
      <c r="P924" s="173"/>
    </row>
    <row r="925" spans="10:16">
      <c r="J925" s="191"/>
      <c r="K925" s="173"/>
      <c r="L925" s="173"/>
      <c r="O925" s="191"/>
      <c r="P925" s="173"/>
    </row>
    <row r="926" spans="10:16">
      <c r="J926" s="191"/>
      <c r="K926" s="173"/>
      <c r="L926" s="173"/>
      <c r="O926" s="191"/>
      <c r="P926" s="173"/>
    </row>
    <row r="927" spans="10:16">
      <c r="J927" s="191"/>
      <c r="K927" s="173"/>
      <c r="L927" s="173"/>
      <c r="O927" s="191"/>
      <c r="P927" s="173"/>
    </row>
    <row r="928" spans="10:16">
      <c r="J928" s="191"/>
      <c r="K928" s="173"/>
      <c r="L928" s="173"/>
      <c r="O928" s="191"/>
      <c r="P928" s="173"/>
    </row>
    <row r="929" spans="10:16">
      <c r="J929" s="191"/>
      <c r="K929" s="173"/>
      <c r="L929" s="173"/>
      <c r="O929" s="191"/>
      <c r="P929" s="173"/>
    </row>
    <row r="930" spans="10:16">
      <c r="J930" s="191"/>
      <c r="K930" s="173"/>
      <c r="L930" s="173"/>
      <c r="O930" s="191"/>
      <c r="P930" s="173"/>
    </row>
    <row r="931" spans="10:16">
      <c r="J931" s="191"/>
      <c r="K931" s="173"/>
      <c r="L931" s="173"/>
      <c r="O931" s="191"/>
      <c r="P931" s="173"/>
    </row>
    <row r="932" spans="10:16">
      <c r="J932" s="191"/>
      <c r="K932" s="173"/>
      <c r="L932" s="173"/>
      <c r="O932" s="191"/>
      <c r="P932" s="173"/>
    </row>
    <row r="933" spans="10:16">
      <c r="J933" s="191"/>
      <c r="K933" s="173"/>
      <c r="L933" s="173"/>
    </row>
    <row r="934" spans="10:16">
      <c r="J934" s="191"/>
      <c r="K934" s="173"/>
      <c r="L934" s="173"/>
    </row>
    <row r="935" spans="10:16">
      <c r="J935" s="191"/>
      <c r="K935" s="173"/>
      <c r="L935" s="173"/>
    </row>
    <row r="936" spans="10:16">
      <c r="J936" s="191"/>
      <c r="K936" s="173"/>
      <c r="L936" s="173"/>
    </row>
    <row r="937" spans="10:16">
      <c r="J937" s="191"/>
      <c r="K937" s="173"/>
      <c r="L937" s="173"/>
    </row>
    <row r="938" spans="10:16">
      <c r="J938" s="191"/>
      <c r="K938" s="173"/>
      <c r="L938" s="173"/>
    </row>
    <row r="939" spans="10:16">
      <c r="J939" s="191"/>
      <c r="K939" s="173"/>
      <c r="L939" s="173"/>
    </row>
    <row r="940" spans="10:16">
      <c r="J940" s="191"/>
      <c r="K940" s="173"/>
      <c r="L940" s="173"/>
    </row>
    <row r="941" spans="10:16">
      <c r="J941" s="191"/>
      <c r="K941" s="173"/>
      <c r="L941" s="173"/>
    </row>
    <row r="942" spans="10:16">
      <c r="J942" s="191"/>
      <c r="K942" s="173"/>
      <c r="L942" s="173"/>
    </row>
    <row r="943" spans="10:16">
      <c r="J943" s="191"/>
      <c r="K943" s="173"/>
      <c r="L943" s="173"/>
    </row>
    <row r="944" spans="10:16">
      <c r="J944" s="191"/>
      <c r="K944" s="173"/>
      <c r="L944" s="173"/>
    </row>
    <row r="945" spans="10:12">
      <c r="J945" s="191"/>
      <c r="K945" s="173"/>
      <c r="L945" s="173"/>
    </row>
    <row r="946" spans="10:12">
      <c r="J946" s="191"/>
      <c r="K946" s="173"/>
      <c r="L946" s="173"/>
    </row>
    <row r="947" spans="10:12">
      <c r="J947" s="191"/>
      <c r="K947" s="173"/>
      <c r="L947" s="173"/>
    </row>
    <row r="948" spans="10:12">
      <c r="J948" s="191"/>
      <c r="K948" s="173"/>
      <c r="L948" s="173"/>
    </row>
    <row r="949" spans="10:12">
      <c r="J949" s="191"/>
      <c r="K949" s="173"/>
      <c r="L949" s="173"/>
    </row>
    <row r="950" spans="10:12">
      <c r="J950" s="191"/>
      <c r="K950" s="173"/>
      <c r="L950" s="173"/>
    </row>
    <row r="951" spans="10:12">
      <c r="J951" s="191"/>
      <c r="K951" s="173"/>
      <c r="L951" s="173"/>
    </row>
    <row r="952" spans="10:12">
      <c r="J952" s="191"/>
      <c r="K952" s="173"/>
      <c r="L952" s="173"/>
    </row>
    <row r="953" spans="10:12">
      <c r="J953" s="191"/>
      <c r="K953" s="173"/>
      <c r="L953" s="173"/>
    </row>
    <row r="954" spans="10:12">
      <c r="J954" s="191"/>
      <c r="K954" s="173"/>
      <c r="L954" s="173"/>
    </row>
    <row r="955" spans="10:12">
      <c r="J955" s="191"/>
      <c r="K955" s="173"/>
      <c r="L955" s="173"/>
    </row>
    <row r="956" spans="10:12">
      <c r="J956" s="191"/>
      <c r="K956" s="173"/>
      <c r="L956" s="173"/>
    </row>
    <row r="957" spans="10:12">
      <c r="J957" s="191"/>
      <c r="K957" s="173"/>
      <c r="L957" s="173"/>
    </row>
    <row r="958" spans="10:12">
      <c r="J958" s="191"/>
      <c r="K958" s="173"/>
      <c r="L958" s="173"/>
    </row>
    <row r="959" spans="10:12">
      <c r="J959" s="191"/>
      <c r="K959" s="173"/>
      <c r="L959" s="173"/>
    </row>
    <row r="960" spans="10:12">
      <c r="J960" s="191"/>
      <c r="K960" s="173"/>
      <c r="L960" s="173"/>
    </row>
    <row r="961" spans="10:12">
      <c r="J961" s="191"/>
      <c r="K961" s="173"/>
      <c r="L961" s="173"/>
    </row>
    <row r="962" spans="10:12">
      <c r="J962" s="191"/>
      <c r="K962" s="173"/>
      <c r="L962" s="173"/>
    </row>
    <row r="963" spans="10:12">
      <c r="J963" s="191"/>
      <c r="K963" s="173"/>
      <c r="L963" s="173"/>
    </row>
    <row r="964" spans="10:12">
      <c r="J964" s="191"/>
      <c r="K964" s="173"/>
      <c r="L964" s="173"/>
    </row>
    <row r="965" spans="10:12">
      <c r="J965" s="191"/>
      <c r="K965" s="173"/>
      <c r="L965" s="173"/>
    </row>
    <row r="966" spans="10:12">
      <c r="J966" s="191"/>
      <c r="K966" s="173"/>
      <c r="L966" s="173"/>
    </row>
    <row r="967" spans="10:12">
      <c r="J967" s="191"/>
      <c r="K967" s="173"/>
      <c r="L967" s="173"/>
    </row>
    <row r="968" spans="10:12">
      <c r="J968" s="191"/>
      <c r="K968" s="173"/>
      <c r="L968" s="173"/>
    </row>
    <row r="969" spans="10:12">
      <c r="J969" s="191"/>
      <c r="K969" s="173"/>
      <c r="L969" s="173"/>
    </row>
    <row r="970" spans="10:12">
      <c r="J970" s="191"/>
      <c r="K970" s="173"/>
      <c r="L970" s="173"/>
    </row>
    <row r="971" spans="10:12">
      <c r="J971" s="191"/>
      <c r="K971" s="173"/>
      <c r="L971" s="173"/>
    </row>
    <row r="972" spans="10:12">
      <c r="J972" s="191"/>
      <c r="K972" s="173"/>
      <c r="L972" s="173"/>
    </row>
    <row r="973" spans="10:12">
      <c r="J973" s="191"/>
      <c r="K973" s="173"/>
      <c r="L973" s="173"/>
    </row>
    <row r="974" spans="10:12">
      <c r="J974" s="191"/>
      <c r="K974" s="173"/>
      <c r="L974" s="173"/>
    </row>
    <row r="975" spans="10:12">
      <c r="J975" s="191"/>
      <c r="K975" s="173"/>
      <c r="L975" s="173"/>
    </row>
    <row r="976" spans="10:12">
      <c r="J976" s="191"/>
      <c r="K976" s="173"/>
      <c r="L976" s="173"/>
    </row>
    <row r="977" spans="10:12">
      <c r="J977" s="191"/>
      <c r="K977" s="173"/>
      <c r="L977" s="173"/>
    </row>
    <row r="978" spans="10:12">
      <c r="J978" s="191"/>
      <c r="K978" s="173"/>
      <c r="L978" s="173"/>
    </row>
    <row r="979" spans="10:12">
      <c r="J979" s="191"/>
      <c r="K979" s="173"/>
      <c r="L979" s="173"/>
    </row>
    <row r="980" spans="10:12">
      <c r="J980" s="191"/>
      <c r="K980" s="173"/>
      <c r="L980" s="173"/>
    </row>
    <row r="981" spans="10:12">
      <c r="J981" s="191"/>
      <c r="K981" s="173"/>
      <c r="L981" s="173"/>
    </row>
    <row r="982" spans="10:12">
      <c r="J982" s="191"/>
      <c r="K982" s="173"/>
      <c r="L982" s="173"/>
    </row>
    <row r="983" spans="10:12">
      <c r="J983" s="191"/>
      <c r="K983" s="173"/>
      <c r="L983" s="173"/>
    </row>
    <row r="984" spans="10:12">
      <c r="J984" s="191"/>
      <c r="K984" s="173"/>
      <c r="L984" s="173"/>
    </row>
    <row r="985" spans="10:12">
      <c r="J985" s="191"/>
      <c r="K985" s="173"/>
      <c r="L985" s="173"/>
    </row>
    <row r="986" spans="10:12">
      <c r="J986" s="191"/>
      <c r="K986" s="173"/>
      <c r="L986" s="173"/>
    </row>
    <row r="987" spans="10:12">
      <c r="J987" s="191"/>
      <c r="K987" s="173"/>
      <c r="L987" s="173"/>
    </row>
    <row r="988" spans="10:12">
      <c r="J988" s="191"/>
      <c r="K988" s="173"/>
      <c r="L988" s="173"/>
    </row>
    <row r="989" spans="10:12">
      <c r="J989" s="191"/>
      <c r="K989" s="173"/>
      <c r="L989" s="173"/>
    </row>
    <row r="990" spans="10:12">
      <c r="J990" s="191"/>
      <c r="K990" s="173"/>
      <c r="L990" s="173"/>
    </row>
    <row r="991" spans="10:12">
      <c r="J991" s="191"/>
      <c r="K991" s="173"/>
      <c r="L991" s="173"/>
    </row>
    <row r="992" spans="10:12">
      <c r="J992" s="191"/>
      <c r="K992" s="173"/>
      <c r="L992" s="173"/>
    </row>
    <row r="993" spans="10:12">
      <c r="J993" s="191"/>
      <c r="K993" s="173"/>
      <c r="L993" s="173"/>
    </row>
    <row r="994" spans="10:12">
      <c r="J994" s="191"/>
      <c r="K994" s="173"/>
      <c r="L994" s="173"/>
    </row>
    <row r="995" spans="10:12">
      <c r="J995" s="191"/>
      <c r="K995" s="173"/>
      <c r="L995" s="173"/>
    </row>
    <row r="996" spans="10:12">
      <c r="J996" s="191"/>
      <c r="K996" s="173"/>
      <c r="L996" s="173"/>
    </row>
    <row r="997" spans="10:12">
      <c r="J997" s="191"/>
      <c r="K997" s="173"/>
      <c r="L997" s="173"/>
    </row>
    <row r="998" spans="10:12">
      <c r="J998" s="191"/>
      <c r="K998" s="173"/>
      <c r="L998" s="173"/>
    </row>
    <row r="999" spans="10:12">
      <c r="J999" s="191"/>
      <c r="K999" s="173"/>
      <c r="L999" s="173"/>
    </row>
    <row r="1000" spans="10:12">
      <c r="J1000" s="191"/>
      <c r="K1000" s="173"/>
      <c r="L1000" s="173"/>
    </row>
    <row r="1001" spans="10:12">
      <c r="J1001" s="191"/>
      <c r="K1001" s="173"/>
      <c r="L1001" s="173"/>
    </row>
    <row r="1002" spans="10:12">
      <c r="J1002" s="191"/>
      <c r="K1002" s="173"/>
      <c r="L1002" s="173"/>
    </row>
    <row r="1003" spans="10:12">
      <c r="J1003" s="191"/>
      <c r="K1003" s="173"/>
      <c r="L1003" s="173"/>
    </row>
    <row r="1004" spans="10:12">
      <c r="J1004" s="191"/>
      <c r="K1004" s="173"/>
      <c r="L1004" s="173"/>
    </row>
    <row r="1005" spans="10:12">
      <c r="J1005" s="191"/>
      <c r="K1005" s="173"/>
      <c r="L1005" s="173"/>
    </row>
    <row r="1006" spans="10:12">
      <c r="J1006" s="191"/>
      <c r="K1006" s="173"/>
      <c r="L1006" s="173"/>
    </row>
    <row r="1007" spans="10:12">
      <c r="J1007" s="191"/>
      <c r="K1007" s="173"/>
      <c r="L1007" s="173"/>
    </row>
    <row r="1008" spans="10:12">
      <c r="J1008" s="191"/>
      <c r="K1008" s="173"/>
      <c r="L1008" s="173"/>
    </row>
    <row r="1009" spans="10:12">
      <c r="J1009" s="191"/>
      <c r="K1009" s="173"/>
      <c r="L1009" s="173"/>
    </row>
    <row r="1010" spans="10:12">
      <c r="J1010" s="191"/>
      <c r="K1010" s="173"/>
      <c r="L1010" s="173"/>
    </row>
    <row r="1011" spans="10:12">
      <c r="J1011" s="191"/>
      <c r="K1011" s="173"/>
      <c r="L1011" s="173"/>
    </row>
    <row r="1012" spans="10:12">
      <c r="J1012" s="191"/>
      <c r="K1012" s="173"/>
      <c r="L1012" s="173"/>
    </row>
    <row r="1013" spans="10:12">
      <c r="J1013" s="191"/>
      <c r="K1013" s="173"/>
      <c r="L1013" s="173"/>
    </row>
    <row r="1014" spans="10:12">
      <c r="J1014" s="191"/>
      <c r="K1014" s="173"/>
      <c r="L1014" s="173"/>
    </row>
    <row r="1015" spans="10:12">
      <c r="J1015" s="191"/>
      <c r="K1015" s="173"/>
      <c r="L1015" s="173"/>
    </row>
    <row r="1016" spans="10:12">
      <c r="J1016" s="191"/>
      <c r="K1016" s="173"/>
      <c r="L1016" s="173"/>
    </row>
    <row r="1017" spans="10:12">
      <c r="J1017" s="191"/>
      <c r="K1017" s="173"/>
      <c r="L1017" s="173"/>
    </row>
    <row r="1018" spans="10:12">
      <c r="J1018" s="191"/>
      <c r="K1018" s="173"/>
      <c r="L1018" s="173"/>
    </row>
    <row r="1019" spans="10:12">
      <c r="J1019" s="191"/>
      <c r="K1019" s="173"/>
      <c r="L1019" s="173"/>
    </row>
    <row r="1020" spans="10:12">
      <c r="J1020" s="191"/>
      <c r="K1020" s="173"/>
      <c r="L1020" s="173"/>
    </row>
    <row r="1021" spans="10:12">
      <c r="J1021" s="191"/>
      <c r="K1021" s="173"/>
      <c r="L1021" s="173"/>
    </row>
    <row r="1022" spans="10:12">
      <c r="J1022" s="191"/>
      <c r="K1022" s="173"/>
      <c r="L1022" s="173"/>
    </row>
    <row r="1023" spans="10:12">
      <c r="J1023" s="191"/>
      <c r="K1023" s="173"/>
      <c r="L1023" s="173"/>
    </row>
    <row r="1024" spans="10:12">
      <c r="J1024" s="191"/>
      <c r="K1024" s="173"/>
      <c r="L1024" s="173"/>
    </row>
    <row r="1025" spans="10:12">
      <c r="J1025" s="191"/>
      <c r="K1025" s="173"/>
      <c r="L1025" s="173"/>
    </row>
    <row r="1026" spans="10:12">
      <c r="J1026" s="191"/>
      <c r="K1026" s="173"/>
      <c r="L1026" s="173"/>
    </row>
    <row r="1027" spans="10:12">
      <c r="J1027" s="191"/>
      <c r="K1027" s="173"/>
      <c r="L1027" s="173"/>
    </row>
    <row r="1028" spans="10:12">
      <c r="J1028" s="191"/>
      <c r="K1028" s="173"/>
      <c r="L1028" s="173"/>
    </row>
    <row r="1029" spans="10:12">
      <c r="J1029" s="191"/>
      <c r="K1029" s="173"/>
      <c r="L1029" s="173"/>
    </row>
    <row r="1030" spans="10:12">
      <c r="J1030" s="191"/>
      <c r="K1030" s="173"/>
      <c r="L1030" s="173"/>
    </row>
    <row r="1031" spans="10:12">
      <c r="J1031" s="191"/>
      <c r="K1031" s="173"/>
      <c r="L1031" s="173"/>
    </row>
    <row r="1032" spans="10:12">
      <c r="J1032" s="191"/>
      <c r="K1032" s="173"/>
      <c r="L1032" s="173"/>
    </row>
    <row r="1033" spans="10:12">
      <c r="J1033" s="191"/>
      <c r="K1033" s="173"/>
      <c r="L1033" s="173"/>
    </row>
    <row r="1034" spans="10:12">
      <c r="J1034" s="191"/>
      <c r="K1034" s="173"/>
      <c r="L1034" s="173"/>
    </row>
    <row r="1035" spans="10:12">
      <c r="J1035" s="191"/>
      <c r="K1035" s="173"/>
      <c r="L1035" s="173"/>
    </row>
    <row r="1036" spans="10:12">
      <c r="J1036" s="191"/>
      <c r="K1036" s="173"/>
      <c r="L1036" s="173"/>
    </row>
    <row r="1037" spans="10:12">
      <c r="J1037" s="191"/>
      <c r="K1037" s="173"/>
      <c r="L1037" s="173"/>
    </row>
    <row r="1038" spans="10:12">
      <c r="J1038" s="191"/>
      <c r="K1038" s="173"/>
      <c r="L1038" s="173"/>
    </row>
    <row r="1039" spans="10:12">
      <c r="J1039" s="191"/>
      <c r="K1039" s="173"/>
      <c r="L1039" s="173"/>
    </row>
    <row r="1040" spans="10:12">
      <c r="J1040" s="191"/>
      <c r="K1040" s="173"/>
      <c r="L1040" s="173"/>
    </row>
    <row r="1041" spans="10:12">
      <c r="J1041" s="191"/>
      <c r="K1041" s="173"/>
      <c r="L1041" s="173"/>
    </row>
    <row r="1042" spans="10:12">
      <c r="J1042" s="191"/>
      <c r="K1042" s="173"/>
      <c r="L1042" s="173"/>
    </row>
    <row r="1043" spans="10:12">
      <c r="J1043" s="191"/>
      <c r="K1043" s="173"/>
      <c r="L1043" s="173"/>
    </row>
    <row r="1044" spans="10:12">
      <c r="J1044" s="191"/>
      <c r="K1044" s="173"/>
      <c r="L1044" s="173"/>
    </row>
    <row r="1045" spans="10:12">
      <c r="J1045" s="191"/>
      <c r="K1045" s="173"/>
      <c r="L1045" s="173"/>
    </row>
    <row r="1046" spans="10:12">
      <c r="J1046" s="191"/>
      <c r="K1046" s="173"/>
      <c r="L1046" s="173"/>
    </row>
    <row r="1047" spans="10:12">
      <c r="J1047" s="191"/>
      <c r="K1047" s="173"/>
      <c r="L1047" s="173"/>
    </row>
    <row r="1048" spans="10:12">
      <c r="J1048" s="191"/>
      <c r="K1048" s="173"/>
      <c r="L1048" s="173"/>
    </row>
    <row r="1049" spans="10:12">
      <c r="J1049" s="191"/>
      <c r="K1049" s="173"/>
      <c r="L1049" s="173"/>
    </row>
    <row r="1050" spans="10:12">
      <c r="J1050" s="191"/>
      <c r="K1050" s="173"/>
      <c r="L1050" s="173"/>
    </row>
    <row r="1051" spans="10:12">
      <c r="J1051" s="191"/>
      <c r="K1051" s="173"/>
      <c r="L1051" s="173"/>
    </row>
    <row r="1052" spans="10:12">
      <c r="J1052" s="191"/>
      <c r="K1052" s="173"/>
      <c r="L1052" s="173"/>
    </row>
    <row r="1053" spans="10:12">
      <c r="J1053" s="191"/>
      <c r="K1053" s="173"/>
      <c r="L1053" s="173"/>
    </row>
    <row r="1054" spans="10:12">
      <c r="J1054" s="191"/>
      <c r="K1054" s="173"/>
      <c r="L1054" s="173"/>
    </row>
    <row r="1055" spans="10:12">
      <c r="J1055" s="191"/>
      <c r="K1055" s="173"/>
      <c r="L1055" s="173"/>
    </row>
    <row r="1056" spans="10:12">
      <c r="J1056" s="191"/>
      <c r="K1056" s="173"/>
      <c r="L1056" s="173"/>
    </row>
    <row r="1057" spans="10:12">
      <c r="J1057" s="191"/>
      <c r="K1057" s="173"/>
      <c r="L1057" s="173"/>
    </row>
    <row r="1058" spans="10:12">
      <c r="J1058" s="191"/>
      <c r="K1058" s="173"/>
      <c r="L1058" s="173"/>
    </row>
    <row r="1059" spans="10:12">
      <c r="J1059" s="191"/>
      <c r="K1059" s="173"/>
      <c r="L1059" s="173"/>
    </row>
    <row r="1060" spans="10:12">
      <c r="J1060" s="191"/>
      <c r="K1060" s="173"/>
      <c r="L1060" s="173"/>
    </row>
    <row r="1061" spans="10:12">
      <c r="J1061" s="191"/>
      <c r="K1061" s="173"/>
      <c r="L1061" s="173"/>
    </row>
    <row r="1062" spans="10:12">
      <c r="J1062" s="191"/>
      <c r="K1062" s="173"/>
      <c r="L1062" s="173"/>
    </row>
    <row r="1063" spans="10:12">
      <c r="J1063" s="191"/>
      <c r="K1063" s="173"/>
      <c r="L1063" s="173"/>
    </row>
    <row r="1064" spans="10:12">
      <c r="J1064" s="191"/>
      <c r="K1064" s="173"/>
      <c r="L1064" s="173"/>
    </row>
    <row r="1065" spans="10:12">
      <c r="J1065" s="191"/>
      <c r="K1065" s="173"/>
      <c r="L1065" s="173"/>
    </row>
    <row r="1066" spans="10:12">
      <c r="J1066" s="191"/>
      <c r="K1066" s="173"/>
      <c r="L1066" s="173"/>
    </row>
    <row r="1067" spans="10:12">
      <c r="J1067" s="191"/>
      <c r="K1067" s="173"/>
      <c r="L1067" s="173"/>
    </row>
    <row r="1068" spans="10:12">
      <c r="J1068" s="191"/>
      <c r="K1068" s="173"/>
      <c r="L1068" s="173"/>
    </row>
    <row r="1069" spans="10:12">
      <c r="J1069" s="191"/>
      <c r="K1069" s="173"/>
      <c r="L1069" s="173"/>
    </row>
    <row r="1070" spans="10:12">
      <c r="J1070" s="191"/>
      <c r="K1070" s="173"/>
      <c r="L1070" s="173"/>
    </row>
    <row r="1071" spans="10:12">
      <c r="J1071" s="191"/>
      <c r="K1071" s="173"/>
      <c r="L1071" s="173"/>
    </row>
    <row r="1072" spans="10:12">
      <c r="J1072" s="191"/>
      <c r="K1072" s="173"/>
      <c r="L1072" s="173"/>
    </row>
    <row r="1073" spans="10:12">
      <c r="J1073" s="191"/>
      <c r="K1073" s="173"/>
      <c r="L1073" s="173"/>
    </row>
    <row r="1074" spans="10:12">
      <c r="J1074" s="191"/>
      <c r="K1074" s="173"/>
      <c r="L1074" s="173"/>
    </row>
    <row r="1075" spans="10:12">
      <c r="J1075" s="191"/>
      <c r="K1075" s="173"/>
      <c r="L1075" s="173"/>
    </row>
    <row r="1076" spans="10:12">
      <c r="J1076" s="191"/>
      <c r="K1076" s="173"/>
      <c r="L1076" s="173"/>
    </row>
    <row r="1077" spans="10:12">
      <c r="J1077" s="191"/>
      <c r="K1077" s="173"/>
      <c r="L1077" s="173"/>
    </row>
    <row r="1078" spans="10:12">
      <c r="J1078" s="191"/>
      <c r="K1078" s="173"/>
      <c r="L1078" s="173"/>
    </row>
    <row r="1079" spans="10:12">
      <c r="J1079" s="191"/>
      <c r="K1079" s="173"/>
      <c r="L1079" s="173"/>
    </row>
    <row r="1080" spans="10:12">
      <c r="J1080" s="191"/>
      <c r="K1080" s="173"/>
      <c r="L1080" s="173"/>
    </row>
    <row r="1081" spans="10:12">
      <c r="J1081" s="191"/>
      <c r="K1081" s="173"/>
      <c r="L1081" s="173"/>
    </row>
    <row r="1082" spans="10:12">
      <c r="J1082" s="191"/>
      <c r="K1082" s="173"/>
      <c r="L1082" s="173"/>
    </row>
    <row r="1083" spans="10:12">
      <c r="J1083" s="191"/>
      <c r="K1083" s="173"/>
      <c r="L1083" s="173"/>
    </row>
    <row r="1084" spans="10:12">
      <c r="J1084" s="191"/>
      <c r="K1084" s="173"/>
      <c r="L1084" s="173"/>
    </row>
    <row r="1085" spans="10:12">
      <c r="J1085" s="191"/>
      <c r="K1085" s="173"/>
      <c r="L1085" s="173"/>
    </row>
    <row r="1086" spans="10:12">
      <c r="J1086" s="191"/>
      <c r="K1086" s="173"/>
      <c r="L1086" s="173"/>
    </row>
    <row r="1087" spans="10:12">
      <c r="J1087" s="191"/>
      <c r="K1087" s="173"/>
      <c r="L1087" s="173"/>
    </row>
    <row r="1088" spans="10:12">
      <c r="J1088" s="191"/>
      <c r="K1088" s="173"/>
      <c r="L1088" s="173"/>
    </row>
    <row r="1089" spans="10:12">
      <c r="J1089" s="191"/>
      <c r="K1089" s="173"/>
      <c r="L1089" s="173"/>
    </row>
    <row r="1090" spans="10:12">
      <c r="J1090" s="191"/>
      <c r="K1090" s="173"/>
      <c r="L1090" s="173"/>
    </row>
    <row r="1091" spans="10:12">
      <c r="J1091" s="191"/>
      <c r="K1091" s="173"/>
      <c r="L1091" s="173"/>
    </row>
    <row r="1092" spans="10:12">
      <c r="J1092" s="191"/>
      <c r="K1092" s="173"/>
      <c r="L1092" s="173"/>
    </row>
    <row r="1093" spans="10:12">
      <c r="J1093" s="191"/>
      <c r="K1093" s="173"/>
      <c r="L1093" s="173"/>
    </row>
    <row r="1094" spans="10:12">
      <c r="J1094" s="191"/>
      <c r="K1094" s="173"/>
      <c r="L1094" s="173"/>
    </row>
    <row r="1095" spans="10:12">
      <c r="J1095" s="191"/>
      <c r="K1095" s="173"/>
      <c r="L1095" s="173"/>
    </row>
    <row r="1096" spans="10:12">
      <c r="J1096" s="191"/>
      <c r="K1096" s="173"/>
      <c r="L1096" s="173"/>
    </row>
    <row r="1097" spans="10:12">
      <c r="J1097" s="191"/>
      <c r="K1097" s="173"/>
      <c r="L1097" s="173"/>
    </row>
    <row r="1098" spans="10:12">
      <c r="J1098" s="191"/>
      <c r="K1098" s="173"/>
      <c r="L1098" s="173"/>
    </row>
    <row r="1099" spans="10:12">
      <c r="J1099" s="191"/>
      <c r="K1099" s="173"/>
      <c r="L1099" s="173"/>
    </row>
    <row r="1100" spans="10:12">
      <c r="J1100" s="191"/>
      <c r="K1100" s="173"/>
      <c r="L1100" s="173"/>
    </row>
    <row r="1101" spans="10:12">
      <c r="J1101" s="191"/>
      <c r="K1101" s="173"/>
      <c r="L1101" s="173"/>
    </row>
    <row r="1102" spans="10:12">
      <c r="J1102" s="191"/>
      <c r="K1102" s="173"/>
      <c r="L1102" s="173"/>
    </row>
    <row r="1103" spans="10:12">
      <c r="J1103" s="191"/>
      <c r="K1103" s="173"/>
      <c r="L1103" s="173"/>
    </row>
    <row r="1104" spans="10:12">
      <c r="J1104" s="191"/>
      <c r="K1104" s="173"/>
      <c r="L1104" s="173"/>
    </row>
    <row r="1105" spans="10:12">
      <c r="J1105" s="191"/>
      <c r="K1105" s="173"/>
      <c r="L1105" s="173"/>
    </row>
    <row r="1106" spans="10:12">
      <c r="J1106" s="191"/>
      <c r="K1106" s="173"/>
      <c r="L1106" s="173"/>
    </row>
    <row r="1107" spans="10:12">
      <c r="J1107" s="191"/>
      <c r="K1107" s="173"/>
      <c r="L1107" s="173"/>
    </row>
    <row r="1108" spans="10:12">
      <c r="J1108" s="191"/>
      <c r="K1108" s="173"/>
      <c r="L1108" s="173"/>
    </row>
    <row r="1109" spans="10:12">
      <c r="J1109" s="191"/>
      <c r="K1109" s="173"/>
      <c r="L1109" s="173"/>
    </row>
    <row r="1110" spans="10:12">
      <c r="J1110" s="191"/>
      <c r="K1110" s="173"/>
      <c r="L1110" s="173"/>
    </row>
    <row r="1111" spans="10:12">
      <c r="J1111" s="191"/>
      <c r="K1111" s="173"/>
      <c r="L1111" s="173"/>
    </row>
    <row r="1112" spans="10:12">
      <c r="J1112" s="191"/>
      <c r="K1112" s="173"/>
      <c r="L1112" s="173"/>
    </row>
    <row r="1113" spans="10:12">
      <c r="J1113" s="191"/>
      <c r="K1113" s="173"/>
      <c r="L1113" s="173"/>
    </row>
    <row r="1114" spans="10:12">
      <c r="J1114" s="191"/>
      <c r="K1114" s="173"/>
      <c r="L1114" s="173"/>
    </row>
    <row r="1115" spans="10:12">
      <c r="J1115" s="191"/>
      <c r="K1115" s="173"/>
      <c r="L1115" s="173"/>
    </row>
    <row r="1116" spans="10:12">
      <c r="J1116" s="191"/>
      <c r="K1116" s="173"/>
      <c r="L1116" s="173"/>
    </row>
    <row r="1117" spans="10:12">
      <c r="J1117" s="191"/>
      <c r="K1117" s="173"/>
      <c r="L1117" s="173"/>
    </row>
    <row r="1118" spans="10:12">
      <c r="J1118" s="191"/>
      <c r="K1118" s="173"/>
      <c r="L1118" s="173"/>
    </row>
    <row r="1119" spans="10:12">
      <c r="J1119" s="191"/>
      <c r="K1119" s="173"/>
      <c r="L1119" s="173"/>
    </row>
    <row r="1120" spans="10:12">
      <c r="J1120" s="191"/>
      <c r="K1120" s="173"/>
      <c r="L1120" s="173"/>
    </row>
    <row r="1121" spans="10:12">
      <c r="J1121" s="191"/>
      <c r="K1121" s="173"/>
      <c r="L1121" s="173"/>
    </row>
    <row r="1122" spans="10:12">
      <c r="J1122" s="191"/>
      <c r="K1122" s="173"/>
      <c r="L1122" s="173"/>
    </row>
    <row r="1123" spans="10:12">
      <c r="J1123" s="191"/>
      <c r="K1123" s="173"/>
      <c r="L1123" s="173"/>
    </row>
    <row r="1124" spans="10:12">
      <c r="J1124" s="191"/>
      <c r="K1124" s="173"/>
      <c r="L1124" s="173"/>
    </row>
    <row r="1125" spans="10:12">
      <c r="J1125" s="191"/>
      <c r="K1125" s="173"/>
      <c r="L1125" s="173"/>
    </row>
    <row r="1126" spans="10:12">
      <c r="J1126" s="191"/>
      <c r="K1126" s="173"/>
      <c r="L1126" s="173"/>
    </row>
    <row r="1127" spans="10:12">
      <c r="J1127" s="191"/>
      <c r="K1127" s="173"/>
      <c r="L1127" s="173"/>
    </row>
    <row r="1128" spans="10:12">
      <c r="J1128" s="191"/>
      <c r="K1128" s="173"/>
      <c r="L1128" s="173"/>
    </row>
    <row r="1129" spans="10:12">
      <c r="J1129" s="191"/>
      <c r="K1129" s="173"/>
      <c r="L1129" s="173"/>
    </row>
    <row r="1130" spans="10:12">
      <c r="J1130" s="191"/>
      <c r="K1130" s="173"/>
      <c r="L1130" s="173"/>
    </row>
    <row r="1131" spans="10:12">
      <c r="J1131" s="191"/>
      <c r="K1131" s="173"/>
      <c r="L1131" s="173"/>
    </row>
    <row r="1132" spans="10:12">
      <c r="J1132" s="191"/>
      <c r="K1132" s="173"/>
      <c r="L1132" s="173"/>
    </row>
    <row r="1133" spans="10:12">
      <c r="J1133" s="191"/>
      <c r="K1133" s="173"/>
      <c r="L1133" s="173"/>
    </row>
    <row r="1134" spans="10:12">
      <c r="J1134" s="191"/>
      <c r="K1134" s="173"/>
      <c r="L1134" s="173"/>
    </row>
    <row r="1135" spans="10:12">
      <c r="J1135" s="191"/>
      <c r="K1135" s="173"/>
      <c r="L1135" s="173"/>
    </row>
    <row r="1136" spans="10:12">
      <c r="J1136" s="191"/>
      <c r="K1136" s="173"/>
      <c r="L1136" s="173"/>
    </row>
    <row r="1137" spans="10:12">
      <c r="J1137" s="191"/>
      <c r="K1137" s="173"/>
      <c r="L1137" s="173"/>
    </row>
    <row r="1138" spans="10:12">
      <c r="J1138" s="191"/>
      <c r="K1138" s="173"/>
      <c r="L1138" s="173"/>
    </row>
    <row r="1139" spans="10:12">
      <c r="J1139" s="191"/>
      <c r="K1139" s="173"/>
      <c r="L1139" s="173"/>
    </row>
    <row r="1140" spans="10:12">
      <c r="J1140" s="191"/>
      <c r="K1140" s="173"/>
      <c r="L1140" s="173"/>
    </row>
    <row r="1141" spans="10:12">
      <c r="J1141" s="191"/>
      <c r="K1141" s="173"/>
      <c r="L1141" s="173"/>
    </row>
    <row r="1142" spans="10:12">
      <c r="J1142" s="191"/>
      <c r="K1142" s="173"/>
      <c r="L1142" s="173"/>
    </row>
    <row r="1143" spans="10:12">
      <c r="J1143" s="191"/>
      <c r="K1143" s="173"/>
      <c r="L1143" s="173"/>
    </row>
    <row r="1144" spans="10:12">
      <c r="J1144" s="191"/>
      <c r="K1144" s="173"/>
      <c r="L1144" s="173"/>
    </row>
    <row r="1145" spans="10:12">
      <c r="J1145" s="191"/>
      <c r="K1145" s="173"/>
      <c r="L1145" s="173"/>
    </row>
    <row r="1146" spans="10:12">
      <c r="J1146" s="191"/>
      <c r="K1146" s="173"/>
      <c r="L1146" s="173"/>
    </row>
    <row r="1147" spans="10:12">
      <c r="J1147" s="191"/>
      <c r="K1147" s="173"/>
      <c r="L1147" s="173"/>
    </row>
    <row r="1148" spans="10:12">
      <c r="J1148" s="191"/>
      <c r="K1148" s="173"/>
      <c r="L1148" s="173"/>
    </row>
    <row r="1149" spans="10:12">
      <c r="J1149" s="191"/>
      <c r="K1149" s="173"/>
      <c r="L1149" s="173"/>
    </row>
    <row r="1150" spans="10:12">
      <c r="J1150" s="191"/>
      <c r="K1150" s="173"/>
      <c r="L1150" s="173"/>
    </row>
    <row r="1151" spans="10:12">
      <c r="J1151" s="191"/>
      <c r="K1151" s="173"/>
      <c r="L1151" s="173"/>
    </row>
    <row r="1152" spans="10:12">
      <c r="J1152" s="191"/>
      <c r="K1152" s="173"/>
      <c r="L1152" s="173"/>
    </row>
    <row r="1153" spans="10:12">
      <c r="J1153" s="191"/>
      <c r="K1153" s="173"/>
      <c r="L1153" s="173"/>
    </row>
    <row r="1154" spans="10:12">
      <c r="J1154" s="191"/>
      <c r="K1154" s="173"/>
      <c r="L1154" s="173"/>
    </row>
    <row r="1155" spans="10:12">
      <c r="J1155" s="191"/>
      <c r="K1155" s="173"/>
      <c r="L1155" s="173"/>
    </row>
    <row r="1156" spans="10:12">
      <c r="J1156" s="191"/>
      <c r="K1156" s="173"/>
      <c r="L1156" s="173"/>
    </row>
    <row r="1157" spans="10:12">
      <c r="J1157" s="191"/>
      <c r="K1157" s="173"/>
      <c r="L1157" s="173"/>
    </row>
    <row r="1158" spans="10:12">
      <c r="J1158" s="191"/>
      <c r="K1158" s="173"/>
      <c r="L1158" s="173"/>
    </row>
    <row r="1159" spans="10:12">
      <c r="J1159" s="191"/>
      <c r="K1159" s="173"/>
      <c r="L1159" s="173"/>
    </row>
    <row r="1160" spans="10:12">
      <c r="J1160" s="191"/>
      <c r="K1160" s="173"/>
      <c r="L1160" s="173"/>
    </row>
    <row r="1161" spans="10:12">
      <c r="J1161" s="191"/>
      <c r="K1161" s="173"/>
      <c r="L1161" s="173"/>
    </row>
    <row r="1162" spans="10:12">
      <c r="J1162" s="191"/>
      <c r="K1162" s="173"/>
      <c r="L1162" s="173"/>
    </row>
    <row r="1163" spans="10:12">
      <c r="J1163" s="191"/>
      <c r="K1163" s="173"/>
      <c r="L1163" s="173"/>
    </row>
    <row r="1164" spans="10:12">
      <c r="J1164" s="191"/>
      <c r="K1164" s="173"/>
      <c r="L1164" s="173"/>
    </row>
    <row r="1165" spans="10:12">
      <c r="J1165" s="191"/>
      <c r="K1165" s="173"/>
      <c r="L1165" s="173"/>
    </row>
    <row r="1166" spans="10:12">
      <c r="J1166" s="191"/>
      <c r="K1166" s="173"/>
      <c r="L1166" s="173"/>
    </row>
    <row r="1167" spans="10:12">
      <c r="J1167" s="191"/>
      <c r="K1167" s="173"/>
      <c r="L1167" s="173"/>
    </row>
    <row r="1168" spans="10:12">
      <c r="J1168" s="191"/>
      <c r="K1168" s="173"/>
      <c r="L1168" s="173"/>
    </row>
    <row r="1169" spans="10:12">
      <c r="J1169" s="191"/>
      <c r="K1169" s="173"/>
      <c r="L1169" s="173"/>
    </row>
    <row r="1170" spans="10:12">
      <c r="J1170" s="191"/>
      <c r="K1170" s="173"/>
      <c r="L1170" s="173"/>
    </row>
    <row r="1171" spans="10:12">
      <c r="J1171" s="191"/>
      <c r="K1171" s="173"/>
      <c r="L1171" s="173"/>
    </row>
    <row r="1172" spans="10:12">
      <c r="J1172" s="191"/>
      <c r="K1172" s="173"/>
      <c r="L1172" s="173"/>
    </row>
    <row r="1173" spans="10:12">
      <c r="J1173" s="191"/>
      <c r="K1173" s="173"/>
      <c r="L1173" s="173"/>
    </row>
    <row r="1174" spans="10:12">
      <c r="J1174" s="191"/>
      <c r="K1174" s="173"/>
      <c r="L1174" s="173"/>
    </row>
    <row r="1175" spans="10:12">
      <c r="J1175" s="191"/>
      <c r="K1175" s="173"/>
      <c r="L1175" s="173"/>
    </row>
    <row r="1176" spans="10:12">
      <c r="J1176" s="191"/>
      <c r="K1176" s="173"/>
      <c r="L1176" s="173"/>
    </row>
    <row r="1177" spans="10:12">
      <c r="J1177" s="191"/>
      <c r="K1177" s="173"/>
      <c r="L1177" s="173"/>
    </row>
    <row r="1178" spans="10:12">
      <c r="J1178" s="191"/>
      <c r="K1178" s="173"/>
      <c r="L1178" s="173"/>
    </row>
    <row r="1179" spans="10:12">
      <c r="J1179" s="191"/>
      <c r="K1179" s="173"/>
      <c r="L1179" s="173"/>
    </row>
    <row r="1180" spans="10:12">
      <c r="J1180" s="191"/>
      <c r="K1180" s="173"/>
      <c r="L1180" s="173"/>
    </row>
    <row r="1181" spans="10:12">
      <c r="J1181" s="191"/>
      <c r="K1181" s="173"/>
      <c r="L1181" s="173"/>
    </row>
    <row r="1182" spans="10:12">
      <c r="J1182" s="191"/>
      <c r="K1182" s="173"/>
      <c r="L1182" s="173"/>
    </row>
    <row r="1183" spans="10:12">
      <c r="J1183" s="191"/>
      <c r="K1183" s="173"/>
      <c r="L1183" s="173"/>
    </row>
    <row r="1184" spans="10:12">
      <c r="J1184" s="191"/>
      <c r="K1184" s="173"/>
      <c r="L1184" s="173"/>
    </row>
    <row r="1185" spans="10:12">
      <c r="J1185" s="191"/>
      <c r="K1185" s="173"/>
      <c r="L1185" s="173"/>
    </row>
    <row r="1186" spans="10:12">
      <c r="J1186" s="191"/>
      <c r="K1186" s="173"/>
      <c r="L1186" s="173"/>
    </row>
    <row r="1187" spans="10:12">
      <c r="J1187" s="191"/>
      <c r="K1187" s="173"/>
      <c r="L1187" s="173"/>
    </row>
    <row r="1188" spans="10:12">
      <c r="J1188" s="191"/>
      <c r="K1188" s="173"/>
      <c r="L1188" s="173"/>
    </row>
    <row r="1189" spans="10:12">
      <c r="J1189" s="191"/>
      <c r="K1189" s="173"/>
      <c r="L1189" s="173"/>
    </row>
    <row r="1190" spans="10:12">
      <c r="J1190" s="191"/>
      <c r="K1190" s="173"/>
      <c r="L1190" s="173"/>
    </row>
    <row r="1191" spans="10:12">
      <c r="J1191" s="191"/>
      <c r="K1191" s="173"/>
      <c r="L1191" s="173"/>
    </row>
    <row r="1192" spans="10:12">
      <c r="J1192" s="191"/>
      <c r="K1192" s="173"/>
      <c r="L1192" s="173"/>
    </row>
    <row r="1193" spans="10:12">
      <c r="J1193" s="191"/>
      <c r="K1193" s="173"/>
      <c r="L1193" s="173"/>
    </row>
    <row r="1194" spans="10:12">
      <c r="J1194" s="191"/>
      <c r="K1194" s="173"/>
      <c r="L1194" s="173"/>
    </row>
    <row r="1195" spans="10:12">
      <c r="J1195" s="191"/>
      <c r="K1195" s="173"/>
      <c r="L1195" s="173"/>
    </row>
    <row r="1196" spans="10:12">
      <c r="J1196" s="191"/>
      <c r="K1196" s="173"/>
      <c r="L1196" s="173"/>
    </row>
    <row r="1197" spans="10:12">
      <c r="J1197" s="191"/>
      <c r="K1197" s="173"/>
      <c r="L1197" s="173"/>
    </row>
    <row r="1198" spans="10:12">
      <c r="J1198" s="191"/>
      <c r="K1198" s="173"/>
      <c r="L1198" s="173"/>
    </row>
    <row r="1199" spans="10:12">
      <c r="J1199" s="191"/>
      <c r="K1199" s="173"/>
      <c r="L1199" s="173"/>
    </row>
    <row r="1200" spans="10:12">
      <c r="J1200" s="191"/>
      <c r="K1200" s="173"/>
      <c r="L1200" s="173"/>
    </row>
    <row r="1201" spans="10:12">
      <c r="J1201" s="191"/>
      <c r="K1201" s="173"/>
      <c r="L1201" s="173"/>
    </row>
    <row r="1202" spans="10:12">
      <c r="J1202" s="191"/>
      <c r="K1202" s="173"/>
      <c r="L1202" s="173"/>
    </row>
    <row r="1203" spans="10:12">
      <c r="J1203" s="191"/>
      <c r="K1203" s="173"/>
      <c r="L1203" s="173"/>
    </row>
    <row r="1204" spans="10:12">
      <c r="J1204" s="191"/>
      <c r="K1204" s="173"/>
      <c r="L1204" s="173"/>
    </row>
    <row r="1205" spans="10:12">
      <c r="J1205" s="191"/>
      <c r="K1205" s="173"/>
      <c r="L1205" s="173"/>
    </row>
    <row r="1206" spans="10:12">
      <c r="J1206" s="191"/>
      <c r="K1206" s="173"/>
      <c r="L1206" s="173"/>
    </row>
    <row r="1207" spans="10:12">
      <c r="J1207" s="191"/>
      <c r="K1207" s="173"/>
      <c r="L1207" s="173"/>
    </row>
    <row r="1208" spans="10:12">
      <c r="J1208" s="191"/>
      <c r="K1208" s="173"/>
      <c r="L1208" s="173"/>
    </row>
    <row r="1209" spans="10:12">
      <c r="J1209" s="191"/>
      <c r="K1209" s="173"/>
      <c r="L1209" s="173"/>
    </row>
    <row r="1210" spans="10:12">
      <c r="J1210" s="191"/>
      <c r="K1210" s="173"/>
      <c r="L1210" s="173"/>
    </row>
    <row r="1211" spans="10:12">
      <c r="J1211" s="191"/>
      <c r="K1211" s="173"/>
      <c r="L1211" s="173"/>
    </row>
    <row r="1212" spans="10:12">
      <c r="J1212" s="191"/>
      <c r="K1212" s="173"/>
      <c r="L1212" s="173"/>
    </row>
    <row r="1213" spans="10:12">
      <c r="J1213" s="191"/>
      <c r="K1213" s="173"/>
      <c r="L1213" s="173"/>
    </row>
    <row r="1214" spans="10:12">
      <c r="J1214" s="191"/>
      <c r="K1214" s="173"/>
      <c r="L1214" s="173"/>
    </row>
    <row r="1215" spans="10:12">
      <c r="J1215" s="191"/>
      <c r="K1215" s="173"/>
      <c r="L1215" s="173"/>
    </row>
    <row r="1216" spans="10:12">
      <c r="J1216" s="191"/>
      <c r="K1216" s="173"/>
      <c r="L1216" s="173"/>
    </row>
    <row r="1217" spans="10:12">
      <c r="J1217" s="191"/>
      <c r="K1217" s="173"/>
      <c r="L1217" s="173"/>
    </row>
    <row r="1218" spans="10:12">
      <c r="J1218" s="191"/>
      <c r="K1218" s="173"/>
      <c r="L1218" s="173"/>
    </row>
    <row r="1219" spans="10:12">
      <c r="J1219" s="191"/>
      <c r="K1219" s="173"/>
      <c r="L1219" s="173"/>
    </row>
    <row r="1220" spans="10:12">
      <c r="J1220" s="191"/>
      <c r="K1220" s="173"/>
      <c r="L1220" s="173"/>
    </row>
    <row r="1221" spans="10:12">
      <c r="J1221" s="191"/>
      <c r="K1221" s="173"/>
      <c r="L1221" s="173"/>
    </row>
    <row r="1222" spans="10:12">
      <c r="J1222" s="191"/>
      <c r="K1222" s="173"/>
      <c r="L1222" s="173"/>
    </row>
    <row r="1223" spans="10:12">
      <c r="J1223" s="191"/>
      <c r="K1223" s="173"/>
      <c r="L1223" s="173"/>
    </row>
    <row r="1224" spans="10:12">
      <c r="J1224" s="191"/>
      <c r="K1224" s="173"/>
      <c r="L1224" s="173"/>
    </row>
    <row r="1225" spans="10:12">
      <c r="J1225" s="191"/>
      <c r="K1225" s="173"/>
      <c r="L1225" s="173"/>
    </row>
    <row r="1226" spans="10:12">
      <c r="J1226" s="191"/>
      <c r="K1226" s="173"/>
      <c r="L1226" s="173"/>
    </row>
    <row r="1227" spans="10:12">
      <c r="J1227" s="191"/>
      <c r="K1227" s="173"/>
      <c r="L1227" s="173"/>
    </row>
    <row r="1228" spans="10:12">
      <c r="J1228" s="191"/>
      <c r="K1228" s="173"/>
      <c r="L1228" s="173"/>
    </row>
    <row r="1229" spans="10:12">
      <c r="J1229" s="191"/>
      <c r="K1229" s="173"/>
      <c r="L1229" s="173"/>
    </row>
    <row r="1230" spans="10:12">
      <c r="J1230" s="191"/>
      <c r="K1230" s="173"/>
      <c r="L1230" s="173"/>
    </row>
    <row r="1231" spans="10:12">
      <c r="J1231" s="191"/>
      <c r="K1231" s="173"/>
      <c r="L1231" s="173"/>
    </row>
    <row r="1232" spans="10:12">
      <c r="J1232" s="191"/>
      <c r="K1232" s="173"/>
      <c r="L1232" s="173"/>
    </row>
    <row r="1233" spans="10:12">
      <c r="J1233" s="191"/>
      <c r="K1233" s="173"/>
      <c r="L1233" s="173"/>
    </row>
    <row r="1234" spans="10:12">
      <c r="J1234" s="191"/>
      <c r="K1234" s="173"/>
      <c r="L1234" s="173"/>
    </row>
    <row r="1235" spans="10:12">
      <c r="J1235" s="191"/>
      <c r="K1235" s="173"/>
      <c r="L1235" s="173"/>
    </row>
    <row r="1236" spans="10:12">
      <c r="J1236" s="191"/>
      <c r="K1236" s="173"/>
      <c r="L1236" s="173"/>
    </row>
    <row r="1237" spans="10:12">
      <c r="J1237" s="191"/>
      <c r="K1237" s="173"/>
      <c r="L1237" s="173"/>
    </row>
    <row r="1238" spans="10:12">
      <c r="J1238" s="191"/>
      <c r="K1238" s="173"/>
      <c r="L1238" s="173"/>
    </row>
    <row r="1239" spans="10:12">
      <c r="J1239" s="191"/>
      <c r="K1239" s="173"/>
      <c r="L1239" s="173"/>
    </row>
    <row r="1240" spans="10:12">
      <c r="J1240" s="191"/>
      <c r="K1240" s="173"/>
      <c r="L1240" s="173"/>
    </row>
    <row r="1241" spans="10:12">
      <c r="J1241" s="191"/>
      <c r="K1241" s="173"/>
      <c r="L1241" s="173"/>
    </row>
    <row r="1242" spans="10:12">
      <c r="J1242" s="191"/>
      <c r="K1242" s="173"/>
      <c r="L1242" s="173"/>
    </row>
    <row r="1243" spans="10:12">
      <c r="J1243" s="191"/>
      <c r="K1243" s="173"/>
      <c r="L1243" s="173"/>
    </row>
    <row r="1244" spans="10:12">
      <c r="J1244" s="191"/>
      <c r="K1244" s="173"/>
      <c r="L1244" s="173"/>
    </row>
    <row r="1245" spans="10:12">
      <c r="J1245" s="191"/>
      <c r="K1245" s="173"/>
      <c r="L1245" s="173"/>
    </row>
    <row r="1246" spans="10:12">
      <c r="J1246" s="191"/>
      <c r="K1246" s="173"/>
      <c r="L1246" s="173"/>
    </row>
    <row r="1247" spans="10:12">
      <c r="J1247" s="191"/>
      <c r="K1247" s="173"/>
      <c r="L1247" s="173"/>
    </row>
    <row r="1248" spans="10:12">
      <c r="J1248" s="191"/>
      <c r="K1248" s="173"/>
      <c r="L1248" s="173"/>
    </row>
    <row r="1249" spans="10:12">
      <c r="J1249" s="191"/>
      <c r="K1249" s="173"/>
      <c r="L1249" s="173"/>
    </row>
    <row r="1250" spans="10:12">
      <c r="J1250" s="191"/>
      <c r="K1250" s="173"/>
      <c r="L1250" s="173"/>
    </row>
    <row r="1251" spans="10:12">
      <c r="J1251" s="191"/>
      <c r="K1251" s="173"/>
      <c r="L1251" s="173"/>
    </row>
    <row r="1252" spans="10:12">
      <c r="J1252" s="191"/>
      <c r="K1252" s="173"/>
      <c r="L1252" s="173"/>
    </row>
    <row r="1253" spans="10:12">
      <c r="J1253" s="191"/>
      <c r="K1253" s="173"/>
      <c r="L1253" s="173"/>
    </row>
    <row r="1254" spans="10:12">
      <c r="J1254" s="191"/>
      <c r="K1254" s="173"/>
      <c r="L1254" s="173"/>
    </row>
    <row r="1255" spans="10:12">
      <c r="J1255" s="191"/>
      <c r="K1255" s="173"/>
      <c r="L1255" s="173"/>
    </row>
    <row r="1256" spans="10:12">
      <c r="J1256" s="191"/>
      <c r="K1256" s="173"/>
      <c r="L1256" s="173"/>
    </row>
    <row r="1257" spans="10:12">
      <c r="J1257" s="191"/>
      <c r="K1257" s="173"/>
      <c r="L1257" s="173"/>
    </row>
    <row r="1258" spans="10:12">
      <c r="J1258" s="191"/>
      <c r="K1258" s="173"/>
      <c r="L1258" s="173"/>
    </row>
    <row r="1259" spans="10:12">
      <c r="J1259" s="191"/>
      <c r="K1259" s="173"/>
      <c r="L1259" s="173"/>
    </row>
    <row r="1260" spans="10:12">
      <c r="J1260" s="191"/>
      <c r="K1260" s="173"/>
      <c r="L1260" s="173"/>
    </row>
    <row r="1261" spans="10:12">
      <c r="J1261" s="191"/>
      <c r="K1261" s="173"/>
      <c r="L1261" s="173"/>
    </row>
    <row r="1262" spans="10:12">
      <c r="J1262" s="191"/>
      <c r="K1262" s="173"/>
      <c r="L1262" s="173"/>
    </row>
    <row r="1263" spans="10:12">
      <c r="J1263" s="191"/>
      <c r="K1263" s="173"/>
      <c r="L1263" s="173"/>
    </row>
    <row r="1264" spans="10:12">
      <c r="J1264" s="191"/>
      <c r="K1264" s="173"/>
      <c r="L1264" s="173"/>
    </row>
    <row r="1265" spans="10:12">
      <c r="J1265" s="191"/>
      <c r="K1265" s="173"/>
      <c r="L1265" s="173"/>
    </row>
    <row r="1266" spans="10:12">
      <c r="J1266" s="191"/>
      <c r="K1266" s="173"/>
      <c r="L1266" s="173"/>
    </row>
    <row r="1267" spans="10:12">
      <c r="J1267" s="191"/>
      <c r="K1267" s="173"/>
      <c r="L1267" s="173"/>
    </row>
    <row r="1268" spans="10:12">
      <c r="J1268" s="191"/>
      <c r="K1268" s="173"/>
      <c r="L1268" s="173"/>
    </row>
    <row r="1269" spans="10:12">
      <c r="J1269" s="191"/>
      <c r="K1269" s="173"/>
      <c r="L1269" s="173"/>
    </row>
    <row r="1270" spans="10:12">
      <c r="J1270" s="191"/>
      <c r="K1270" s="173"/>
      <c r="L1270" s="173"/>
    </row>
    <row r="1271" spans="10:12">
      <c r="J1271" s="191"/>
      <c r="K1271" s="173"/>
      <c r="L1271" s="173"/>
    </row>
    <row r="1272" spans="10:12">
      <c r="J1272" s="191"/>
      <c r="K1272" s="173"/>
      <c r="L1272" s="173"/>
    </row>
    <row r="1273" spans="10:12">
      <c r="J1273" s="191"/>
      <c r="K1273" s="173"/>
      <c r="L1273" s="173"/>
    </row>
    <row r="1274" spans="10:12">
      <c r="J1274" s="191"/>
      <c r="K1274" s="173"/>
      <c r="L1274" s="173"/>
    </row>
    <row r="1275" spans="10:12">
      <c r="J1275" s="191"/>
      <c r="K1275" s="173"/>
      <c r="L1275" s="173"/>
    </row>
    <row r="1276" spans="10:12">
      <c r="J1276" s="191"/>
      <c r="K1276" s="173"/>
      <c r="L1276" s="173"/>
    </row>
    <row r="1277" spans="10:12">
      <c r="J1277" s="191"/>
      <c r="K1277" s="173"/>
      <c r="L1277" s="173"/>
    </row>
    <row r="1278" spans="10:12">
      <c r="J1278" s="191"/>
      <c r="K1278" s="173"/>
      <c r="L1278" s="173"/>
    </row>
    <row r="1279" spans="10:12">
      <c r="J1279" s="191"/>
      <c r="K1279" s="173"/>
      <c r="L1279" s="173"/>
    </row>
    <row r="1280" spans="10:12">
      <c r="J1280" s="191"/>
      <c r="K1280" s="173"/>
      <c r="L1280" s="173"/>
    </row>
    <row r="1281" spans="10:12">
      <c r="J1281" s="191"/>
      <c r="K1281" s="173"/>
      <c r="L1281" s="173"/>
    </row>
    <row r="1282" spans="10:12">
      <c r="J1282" s="191"/>
      <c r="K1282" s="173"/>
      <c r="L1282" s="173"/>
    </row>
    <row r="1283" spans="10:12">
      <c r="J1283" s="191"/>
      <c r="K1283" s="173"/>
      <c r="L1283" s="173"/>
    </row>
    <row r="1284" spans="10:12">
      <c r="J1284" s="191"/>
      <c r="K1284" s="173"/>
      <c r="L1284" s="173"/>
    </row>
    <row r="1285" spans="10:12">
      <c r="J1285" s="191"/>
      <c r="K1285" s="173"/>
      <c r="L1285" s="173"/>
    </row>
    <row r="1286" spans="10:12">
      <c r="J1286" s="191"/>
      <c r="K1286" s="173"/>
      <c r="L1286" s="173"/>
    </row>
    <row r="1287" spans="10:12">
      <c r="J1287" s="191"/>
      <c r="K1287" s="173"/>
      <c r="L1287" s="173"/>
    </row>
    <row r="1288" spans="10:12">
      <c r="J1288" s="191"/>
      <c r="K1288" s="173"/>
      <c r="L1288" s="173"/>
    </row>
    <row r="1289" spans="10:12">
      <c r="J1289" s="191"/>
      <c r="K1289" s="173"/>
      <c r="L1289" s="173"/>
    </row>
    <row r="1290" spans="10:12">
      <c r="J1290" s="191"/>
      <c r="K1290" s="173"/>
      <c r="L1290" s="173"/>
    </row>
    <row r="1291" spans="10:12">
      <c r="J1291" s="191"/>
      <c r="K1291" s="173"/>
      <c r="L1291" s="173"/>
    </row>
    <row r="1292" spans="10:12">
      <c r="J1292" s="191"/>
      <c r="K1292" s="173"/>
      <c r="L1292" s="173"/>
    </row>
    <row r="1293" spans="10:12">
      <c r="J1293" s="191"/>
      <c r="K1293" s="173"/>
      <c r="L1293" s="173"/>
    </row>
    <row r="1294" spans="10:12">
      <c r="J1294" s="191"/>
      <c r="K1294" s="173"/>
      <c r="L1294" s="173"/>
    </row>
    <row r="1295" spans="10:12">
      <c r="J1295" s="191"/>
      <c r="K1295" s="173"/>
      <c r="L1295" s="173"/>
    </row>
    <row r="1296" spans="10:12">
      <c r="J1296" s="191"/>
      <c r="K1296" s="173"/>
      <c r="L1296" s="173"/>
    </row>
    <row r="1297" spans="10:12">
      <c r="J1297" s="191"/>
      <c r="K1297" s="173"/>
      <c r="L1297" s="173"/>
    </row>
    <row r="1298" spans="10:12">
      <c r="J1298" s="191"/>
      <c r="K1298" s="173"/>
      <c r="L1298" s="173"/>
    </row>
    <row r="1299" spans="10:12">
      <c r="J1299" s="191"/>
      <c r="K1299" s="173"/>
      <c r="L1299" s="173"/>
    </row>
    <row r="1300" spans="10:12">
      <c r="J1300" s="191"/>
      <c r="K1300" s="173"/>
      <c r="L1300" s="173"/>
    </row>
    <row r="1301" spans="10:12">
      <c r="J1301" s="191"/>
      <c r="K1301" s="173"/>
      <c r="L1301" s="173"/>
    </row>
    <row r="1302" spans="10:12">
      <c r="J1302" s="191"/>
      <c r="K1302" s="173"/>
      <c r="L1302" s="173"/>
    </row>
    <row r="1303" spans="10:12">
      <c r="J1303" s="191"/>
      <c r="K1303" s="173"/>
      <c r="L1303" s="173"/>
    </row>
    <row r="1304" spans="10:12">
      <c r="J1304" s="191"/>
      <c r="K1304" s="173"/>
      <c r="L1304" s="173"/>
    </row>
    <row r="1305" spans="10:12">
      <c r="J1305" s="191"/>
      <c r="K1305" s="173"/>
      <c r="L1305" s="173"/>
    </row>
    <row r="1306" spans="10:12">
      <c r="J1306" s="191"/>
      <c r="K1306" s="173"/>
      <c r="L1306" s="173"/>
    </row>
    <row r="1307" spans="10:12">
      <c r="J1307" s="191"/>
      <c r="K1307" s="173"/>
      <c r="L1307" s="173"/>
    </row>
    <row r="1308" spans="10:12">
      <c r="J1308" s="191"/>
      <c r="K1308" s="173"/>
      <c r="L1308" s="173"/>
    </row>
    <row r="1309" spans="10:12">
      <c r="J1309" s="191"/>
      <c r="K1309" s="173"/>
      <c r="L1309" s="173"/>
    </row>
    <row r="1310" spans="10:12">
      <c r="J1310" s="191"/>
      <c r="K1310" s="173"/>
      <c r="L1310" s="173"/>
    </row>
    <row r="1311" spans="10:12">
      <c r="J1311" s="191"/>
      <c r="K1311" s="173"/>
      <c r="L1311" s="173"/>
    </row>
    <row r="1312" spans="10:12">
      <c r="J1312" s="191"/>
      <c r="K1312" s="173"/>
      <c r="L1312" s="173"/>
    </row>
    <row r="1313" spans="10:12">
      <c r="J1313" s="191"/>
      <c r="K1313" s="173"/>
      <c r="L1313" s="173"/>
    </row>
    <row r="1314" spans="10:12">
      <c r="J1314" s="191"/>
      <c r="K1314" s="173"/>
      <c r="L1314" s="173"/>
    </row>
    <row r="1315" spans="10:12">
      <c r="J1315" s="191"/>
      <c r="K1315" s="173"/>
      <c r="L1315" s="173"/>
    </row>
    <row r="1316" spans="10:12">
      <c r="J1316" s="191"/>
      <c r="K1316" s="173"/>
      <c r="L1316" s="173"/>
    </row>
    <row r="1317" spans="10:12">
      <c r="J1317" s="191"/>
      <c r="K1317" s="173"/>
      <c r="L1317" s="173"/>
    </row>
    <row r="1318" spans="10:12">
      <c r="J1318" s="191"/>
      <c r="K1318" s="173"/>
      <c r="L1318" s="173"/>
    </row>
    <row r="1319" spans="10:12">
      <c r="J1319" s="191"/>
      <c r="K1319" s="173"/>
      <c r="L1319" s="173"/>
    </row>
    <row r="1320" spans="10:12">
      <c r="J1320" s="191"/>
      <c r="K1320" s="173"/>
      <c r="L1320" s="173"/>
    </row>
    <row r="1321" spans="10:12">
      <c r="J1321" s="191"/>
      <c r="K1321" s="173"/>
      <c r="L1321" s="173"/>
    </row>
    <row r="1322" spans="10:12">
      <c r="J1322" s="191"/>
      <c r="K1322" s="173"/>
      <c r="L1322" s="173"/>
    </row>
    <row r="1323" spans="10:12">
      <c r="J1323" s="191"/>
      <c r="K1323" s="173"/>
      <c r="L1323" s="173"/>
    </row>
    <row r="1324" spans="10:12">
      <c r="J1324" s="191"/>
      <c r="K1324" s="173"/>
      <c r="L1324" s="173"/>
    </row>
    <row r="1325" spans="10:12">
      <c r="J1325" s="191"/>
      <c r="K1325" s="173"/>
      <c r="L1325" s="173"/>
    </row>
    <row r="1326" spans="10:12">
      <c r="J1326" s="191"/>
      <c r="K1326" s="173"/>
      <c r="L1326" s="173"/>
    </row>
    <row r="1327" spans="10:12">
      <c r="J1327" s="191"/>
      <c r="K1327" s="173"/>
      <c r="L1327" s="173"/>
    </row>
    <row r="1328" spans="10:12">
      <c r="J1328" s="191"/>
      <c r="K1328" s="173"/>
      <c r="L1328" s="173"/>
    </row>
    <row r="1329" spans="10:12">
      <c r="J1329" s="191"/>
      <c r="K1329" s="173"/>
      <c r="L1329" s="173"/>
    </row>
    <row r="1330" spans="10:12">
      <c r="J1330" s="191"/>
      <c r="K1330" s="173"/>
      <c r="L1330" s="173"/>
    </row>
    <row r="1331" spans="10:12">
      <c r="J1331" s="191"/>
      <c r="K1331" s="173"/>
      <c r="L1331" s="173"/>
    </row>
    <row r="1332" spans="10:12">
      <c r="J1332" s="191"/>
      <c r="K1332" s="173"/>
      <c r="L1332" s="173"/>
    </row>
    <row r="1333" spans="10:12">
      <c r="J1333" s="191"/>
      <c r="K1333" s="173"/>
      <c r="L1333" s="173"/>
    </row>
    <row r="1334" spans="10:12">
      <c r="J1334" s="191"/>
      <c r="K1334" s="173"/>
      <c r="L1334" s="173"/>
    </row>
    <row r="1335" spans="10:12">
      <c r="J1335" s="191"/>
      <c r="K1335" s="173"/>
      <c r="L1335" s="173"/>
    </row>
    <row r="1336" spans="10:12">
      <c r="J1336" s="191"/>
      <c r="K1336" s="173"/>
      <c r="L1336" s="173"/>
    </row>
    <row r="1337" spans="10:12">
      <c r="J1337" s="191"/>
      <c r="K1337" s="173"/>
      <c r="L1337" s="173"/>
    </row>
    <row r="1338" spans="10:12">
      <c r="J1338" s="191"/>
      <c r="K1338" s="173"/>
      <c r="L1338" s="173"/>
    </row>
    <row r="1339" spans="10:12">
      <c r="J1339" s="191"/>
      <c r="K1339" s="173"/>
      <c r="L1339" s="173"/>
    </row>
    <row r="1340" spans="10:12">
      <c r="J1340" s="191"/>
      <c r="K1340" s="173"/>
      <c r="L1340" s="173"/>
    </row>
    <row r="1341" spans="10:12">
      <c r="J1341" s="191"/>
      <c r="K1341" s="173"/>
      <c r="L1341" s="173"/>
    </row>
    <row r="1342" spans="10:12">
      <c r="J1342" s="191"/>
      <c r="K1342" s="173"/>
      <c r="L1342" s="173"/>
    </row>
    <row r="1343" spans="10:12">
      <c r="J1343" s="191"/>
      <c r="K1343" s="173"/>
      <c r="L1343" s="173"/>
    </row>
    <row r="1344" spans="10:12">
      <c r="J1344" s="191"/>
      <c r="K1344" s="173"/>
      <c r="L1344" s="173"/>
    </row>
    <row r="1345" spans="10:12">
      <c r="J1345" s="191"/>
      <c r="K1345" s="173"/>
      <c r="L1345" s="173"/>
    </row>
    <row r="1346" spans="10:12">
      <c r="J1346" s="191"/>
      <c r="K1346" s="173"/>
      <c r="L1346" s="173"/>
    </row>
    <row r="1347" spans="10:12">
      <c r="J1347" s="191"/>
      <c r="K1347" s="173"/>
      <c r="L1347" s="173"/>
    </row>
    <row r="1348" spans="10:12">
      <c r="J1348" s="191"/>
      <c r="K1348" s="173"/>
      <c r="L1348" s="173"/>
    </row>
    <row r="1349" spans="10:12">
      <c r="J1349" s="191"/>
      <c r="K1349" s="173"/>
      <c r="L1349" s="173"/>
    </row>
    <row r="1350" spans="10:12">
      <c r="J1350" s="191"/>
      <c r="K1350" s="173"/>
      <c r="L1350" s="173"/>
    </row>
    <row r="1351" spans="10:12">
      <c r="J1351" s="191"/>
      <c r="K1351" s="173"/>
      <c r="L1351" s="173"/>
    </row>
    <row r="1352" spans="10:12">
      <c r="J1352" s="191"/>
      <c r="K1352" s="173"/>
      <c r="L1352" s="173"/>
    </row>
    <row r="1353" spans="10:12">
      <c r="J1353" s="191"/>
      <c r="K1353" s="173"/>
      <c r="L1353" s="173"/>
    </row>
    <row r="1354" spans="10:12">
      <c r="J1354" s="191"/>
      <c r="K1354" s="173"/>
      <c r="L1354" s="173"/>
    </row>
    <row r="1355" spans="10:12">
      <c r="J1355" s="191"/>
      <c r="K1355" s="173"/>
      <c r="L1355" s="173"/>
    </row>
    <row r="1356" spans="10:12">
      <c r="J1356" s="191"/>
      <c r="K1356" s="173"/>
      <c r="L1356" s="173"/>
    </row>
    <row r="1357" spans="10:12">
      <c r="J1357" s="191"/>
      <c r="K1357" s="173"/>
      <c r="L1357" s="173"/>
    </row>
    <row r="1358" spans="10:12">
      <c r="J1358" s="191"/>
      <c r="K1358" s="173"/>
      <c r="L1358" s="173"/>
    </row>
    <row r="1359" spans="10:12">
      <c r="J1359" s="191"/>
      <c r="K1359" s="173"/>
      <c r="L1359" s="173"/>
    </row>
    <row r="1360" spans="10:12">
      <c r="J1360" s="191"/>
      <c r="K1360" s="173"/>
      <c r="L1360" s="173"/>
    </row>
    <row r="1361" spans="10:12">
      <c r="J1361" s="191"/>
      <c r="K1361" s="173"/>
      <c r="L1361" s="173"/>
    </row>
    <row r="1362" spans="10:12">
      <c r="J1362" s="191"/>
      <c r="K1362" s="173"/>
      <c r="L1362" s="173"/>
    </row>
    <row r="1363" spans="10:12">
      <c r="J1363" s="191"/>
      <c r="K1363" s="173"/>
      <c r="L1363" s="173"/>
    </row>
    <row r="1364" spans="10:12">
      <c r="J1364" s="191"/>
      <c r="K1364" s="173"/>
      <c r="L1364" s="173"/>
    </row>
    <row r="1365" spans="10:12">
      <c r="J1365" s="191"/>
      <c r="K1365" s="173"/>
      <c r="L1365" s="173"/>
    </row>
    <row r="1366" spans="10:12">
      <c r="J1366" s="191"/>
      <c r="K1366" s="173"/>
      <c r="L1366" s="173"/>
    </row>
    <row r="1367" spans="10:12">
      <c r="J1367" s="191"/>
      <c r="K1367" s="173"/>
      <c r="L1367" s="173"/>
    </row>
    <row r="1368" spans="10:12">
      <c r="J1368" s="191"/>
      <c r="K1368" s="173"/>
      <c r="L1368" s="173"/>
    </row>
    <row r="1369" spans="10:12">
      <c r="J1369" s="191"/>
      <c r="K1369" s="173"/>
      <c r="L1369" s="173"/>
    </row>
    <row r="1370" spans="10:12">
      <c r="J1370" s="191"/>
      <c r="K1370" s="173"/>
      <c r="L1370" s="173"/>
    </row>
    <row r="1371" spans="10:12">
      <c r="J1371" s="191"/>
      <c r="K1371" s="173"/>
      <c r="L1371" s="173"/>
    </row>
    <row r="1372" spans="10:12">
      <c r="J1372" s="191"/>
      <c r="K1372" s="173"/>
      <c r="L1372" s="173"/>
    </row>
    <row r="1373" spans="10:12">
      <c r="J1373" s="191"/>
      <c r="K1373" s="173"/>
      <c r="L1373" s="173"/>
    </row>
    <row r="1374" spans="10:12">
      <c r="J1374" s="191"/>
      <c r="K1374" s="173"/>
      <c r="L1374" s="173"/>
    </row>
    <row r="1375" spans="10:12">
      <c r="J1375" s="191"/>
      <c r="K1375" s="173"/>
      <c r="L1375" s="173"/>
    </row>
    <row r="1376" spans="10:12">
      <c r="J1376" s="191"/>
      <c r="K1376" s="173"/>
      <c r="L1376" s="173"/>
    </row>
    <row r="1377" spans="10:12">
      <c r="J1377" s="191"/>
      <c r="K1377" s="173"/>
      <c r="L1377" s="173"/>
    </row>
    <row r="1378" spans="10:12">
      <c r="J1378" s="191"/>
      <c r="K1378" s="173"/>
      <c r="L1378" s="173"/>
    </row>
    <row r="1379" spans="10:12">
      <c r="J1379" s="191"/>
      <c r="K1379" s="173"/>
      <c r="L1379" s="173"/>
    </row>
    <row r="1380" spans="10:12">
      <c r="J1380" s="191"/>
      <c r="K1380" s="173"/>
      <c r="L1380" s="173"/>
    </row>
    <row r="1381" spans="10:12">
      <c r="J1381" s="191"/>
      <c r="K1381" s="173"/>
      <c r="L1381" s="173"/>
    </row>
    <row r="1382" spans="10:12">
      <c r="J1382" s="191"/>
      <c r="K1382" s="173"/>
      <c r="L1382" s="173"/>
    </row>
    <row r="1383" spans="10:12">
      <c r="J1383" s="191"/>
      <c r="K1383" s="173"/>
      <c r="L1383" s="173"/>
    </row>
    <row r="1384" spans="10:12">
      <c r="J1384" s="191"/>
      <c r="K1384" s="173"/>
      <c r="L1384" s="173"/>
    </row>
    <row r="1385" spans="10:12">
      <c r="J1385" s="191"/>
      <c r="K1385" s="173"/>
      <c r="L1385" s="173"/>
    </row>
    <row r="1386" spans="10:12">
      <c r="J1386" s="191"/>
      <c r="K1386" s="173"/>
      <c r="L1386" s="173"/>
    </row>
    <row r="1387" spans="10:12">
      <c r="J1387" s="191"/>
      <c r="K1387" s="173"/>
      <c r="L1387" s="173"/>
    </row>
    <row r="1388" spans="10:12">
      <c r="J1388" s="191"/>
      <c r="K1388" s="173"/>
      <c r="L1388" s="173"/>
    </row>
    <row r="1389" spans="10:12">
      <c r="J1389" s="191"/>
      <c r="K1389" s="173"/>
      <c r="L1389" s="173"/>
    </row>
    <row r="1390" spans="10:12">
      <c r="J1390" s="191"/>
      <c r="K1390" s="173"/>
      <c r="L1390" s="173"/>
    </row>
    <row r="1391" spans="10:12">
      <c r="J1391" s="191"/>
      <c r="K1391" s="173"/>
      <c r="L1391" s="173"/>
    </row>
    <row r="1392" spans="10:12">
      <c r="J1392" s="191"/>
      <c r="K1392" s="173"/>
      <c r="L1392" s="173"/>
    </row>
    <row r="1393" spans="10:12">
      <c r="J1393" s="191"/>
      <c r="K1393" s="173"/>
      <c r="L1393" s="173"/>
    </row>
    <row r="1394" spans="10:12">
      <c r="J1394" s="191"/>
      <c r="K1394" s="173"/>
      <c r="L1394" s="173"/>
    </row>
    <row r="1395" spans="10:12">
      <c r="J1395" s="191"/>
      <c r="K1395" s="173"/>
      <c r="L1395" s="173"/>
    </row>
    <row r="1396" spans="10:12">
      <c r="J1396" s="191"/>
      <c r="K1396" s="173"/>
      <c r="L1396" s="173"/>
    </row>
    <row r="1397" spans="10:12">
      <c r="J1397" s="191"/>
      <c r="K1397" s="173"/>
      <c r="L1397" s="173"/>
    </row>
    <row r="1398" spans="10:12">
      <c r="J1398" s="191"/>
      <c r="K1398" s="173"/>
      <c r="L1398" s="173"/>
    </row>
    <row r="1399" spans="10:12">
      <c r="J1399" s="191"/>
      <c r="K1399" s="173"/>
      <c r="L1399" s="173"/>
    </row>
    <row r="1400" spans="10:12">
      <c r="J1400" s="191"/>
      <c r="K1400" s="173"/>
      <c r="L1400" s="173"/>
    </row>
    <row r="1401" spans="10:12">
      <c r="J1401" s="191"/>
      <c r="K1401" s="173"/>
      <c r="L1401" s="173"/>
    </row>
    <row r="1402" spans="10:12">
      <c r="J1402" s="191"/>
      <c r="K1402" s="173"/>
      <c r="L1402" s="173"/>
    </row>
    <row r="1403" spans="10:12">
      <c r="J1403" s="191"/>
      <c r="K1403" s="173"/>
      <c r="L1403" s="173"/>
    </row>
    <row r="1404" spans="10:12">
      <c r="J1404" s="191"/>
      <c r="K1404" s="173"/>
      <c r="L1404" s="173"/>
    </row>
    <row r="1405" spans="10:12">
      <c r="J1405" s="191"/>
      <c r="K1405" s="173"/>
      <c r="L1405" s="173"/>
    </row>
    <row r="1406" spans="10:12">
      <c r="J1406" s="191"/>
      <c r="K1406" s="173"/>
      <c r="L1406" s="173"/>
    </row>
    <row r="1407" spans="10:12">
      <c r="J1407" s="191"/>
      <c r="K1407" s="173"/>
      <c r="L1407" s="173"/>
    </row>
    <row r="1408" spans="10:12">
      <c r="J1408" s="191"/>
      <c r="K1408" s="173"/>
      <c r="L1408" s="173"/>
    </row>
    <row r="1409" spans="10:12">
      <c r="J1409" s="191"/>
      <c r="K1409" s="173"/>
      <c r="L1409" s="173"/>
    </row>
    <row r="1410" spans="10:12">
      <c r="J1410" s="191"/>
      <c r="K1410" s="173"/>
      <c r="L1410" s="173"/>
    </row>
    <row r="1411" spans="10:12">
      <c r="J1411" s="191"/>
      <c r="K1411" s="173"/>
      <c r="L1411" s="173"/>
    </row>
    <row r="1412" spans="10:12">
      <c r="J1412" s="191"/>
      <c r="K1412" s="173"/>
      <c r="L1412" s="173"/>
    </row>
    <row r="1413" spans="10:12">
      <c r="J1413" s="191"/>
      <c r="K1413" s="173"/>
      <c r="L1413" s="173"/>
    </row>
    <row r="1414" spans="10:12">
      <c r="J1414" s="191"/>
      <c r="K1414" s="173"/>
      <c r="L1414" s="173"/>
    </row>
    <row r="1415" spans="10:12">
      <c r="J1415" s="191"/>
      <c r="K1415" s="173"/>
      <c r="L1415" s="173"/>
    </row>
    <row r="1416" spans="10:12">
      <c r="J1416" s="191"/>
      <c r="K1416" s="173"/>
      <c r="L1416" s="173"/>
    </row>
    <row r="1417" spans="10:12">
      <c r="J1417" s="191"/>
      <c r="K1417" s="173"/>
      <c r="L1417" s="173"/>
    </row>
    <row r="1418" spans="10:12">
      <c r="J1418" s="191"/>
      <c r="K1418" s="173"/>
      <c r="L1418" s="173"/>
    </row>
    <row r="1419" spans="10:12">
      <c r="J1419" s="191"/>
      <c r="K1419" s="173"/>
      <c r="L1419" s="173"/>
    </row>
    <row r="1420" spans="10:12">
      <c r="J1420" s="191"/>
      <c r="K1420" s="173"/>
      <c r="L1420" s="173"/>
    </row>
    <row r="1421" spans="10:12">
      <c r="J1421" s="191"/>
      <c r="K1421" s="173"/>
      <c r="L1421" s="173"/>
    </row>
    <row r="1422" spans="10:12">
      <c r="J1422" s="191"/>
      <c r="K1422" s="173"/>
      <c r="L1422" s="173"/>
    </row>
    <row r="1423" spans="10:12">
      <c r="J1423" s="191"/>
      <c r="K1423" s="173"/>
      <c r="L1423" s="173"/>
    </row>
    <row r="1424" spans="10:12">
      <c r="J1424" s="191"/>
      <c r="K1424" s="173"/>
      <c r="L1424" s="173"/>
    </row>
    <row r="1425" spans="10:12">
      <c r="J1425" s="191"/>
      <c r="K1425" s="173"/>
      <c r="L1425" s="173"/>
    </row>
    <row r="1426" spans="10:12">
      <c r="J1426" s="191"/>
      <c r="K1426" s="173"/>
      <c r="L1426" s="173"/>
    </row>
    <row r="1427" spans="10:12">
      <c r="J1427" s="191"/>
      <c r="K1427" s="173"/>
      <c r="L1427" s="173"/>
    </row>
    <row r="1428" spans="10:12">
      <c r="J1428" s="191"/>
      <c r="K1428" s="173"/>
      <c r="L1428" s="173"/>
    </row>
    <row r="1429" spans="10:12">
      <c r="J1429" s="191"/>
      <c r="K1429" s="173"/>
      <c r="L1429" s="173"/>
    </row>
    <row r="1430" spans="10:12">
      <c r="J1430" s="191"/>
      <c r="K1430" s="173"/>
      <c r="L1430" s="173"/>
    </row>
    <row r="1431" spans="10:12">
      <c r="J1431" s="191"/>
      <c r="K1431" s="173"/>
      <c r="L1431" s="173"/>
    </row>
    <row r="1432" spans="10:12">
      <c r="J1432" s="191"/>
      <c r="K1432" s="173"/>
      <c r="L1432" s="173"/>
    </row>
    <row r="1433" spans="10:12">
      <c r="J1433" s="191"/>
      <c r="K1433" s="173"/>
      <c r="L1433" s="173"/>
    </row>
    <row r="1434" spans="10:12">
      <c r="J1434" s="191"/>
      <c r="K1434" s="173"/>
      <c r="L1434" s="173"/>
    </row>
    <row r="1435" spans="10:12">
      <c r="J1435" s="191"/>
      <c r="K1435" s="173"/>
      <c r="L1435" s="173"/>
    </row>
    <row r="1436" spans="10:12">
      <c r="J1436" s="191"/>
      <c r="K1436" s="173"/>
      <c r="L1436" s="173"/>
    </row>
    <row r="1437" spans="10:12">
      <c r="J1437" s="191"/>
      <c r="K1437" s="173"/>
      <c r="L1437" s="173"/>
    </row>
    <row r="1438" spans="10:12">
      <c r="J1438" s="191"/>
      <c r="K1438" s="173"/>
      <c r="L1438" s="173"/>
    </row>
    <row r="1439" spans="10:12">
      <c r="J1439" s="191"/>
      <c r="K1439" s="173"/>
      <c r="L1439" s="173"/>
    </row>
    <row r="1440" spans="10:12">
      <c r="J1440" s="191"/>
      <c r="K1440" s="173"/>
      <c r="L1440" s="173"/>
    </row>
    <row r="1441" spans="10:12">
      <c r="J1441" s="191"/>
      <c r="K1441" s="173"/>
      <c r="L1441" s="173"/>
    </row>
    <row r="1442" spans="10:12">
      <c r="J1442" s="191"/>
      <c r="K1442" s="173"/>
      <c r="L1442" s="173"/>
    </row>
    <row r="1443" spans="10:12">
      <c r="J1443" s="191"/>
      <c r="K1443" s="173"/>
      <c r="L1443" s="173"/>
    </row>
    <row r="1444" spans="10:12">
      <c r="J1444" s="191"/>
      <c r="K1444" s="173"/>
      <c r="L1444" s="173"/>
    </row>
    <row r="1445" spans="10:12">
      <c r="J1445" s="191"/>
      <c r="K1445" s="173"/>
      <c r="L1445" s="173"/>
    </row>
    <row r="1446" spans="10:12">
      <c r="J1446" s="191"/>
      <c r="K1446" s="173"/>
      <c r="L1446" s="173"/>
    </row>
    <row r="1447" spans="10:12">
      <c r="J1447" s="191"/>
      <c r="K1447" s="173"/>
      <c r="L1447" s="173"/>
    </row>
    <row r="1448" spans="10:12">
      <c r="J1448" s="191"/>
      <c r="K1448" s="173"/>
      <c r="L1448" s="173"/>
    </row>
    <row r="1449" spans="10:12">
      <c r="J1449" s="191"/>
      <c r="K1449" s="173"/>
      <c r="L1449" s="173"/>
    </row>
    <row r="1450" spans="10:12">
      <c r="J1450" s="191"/>
      <c r="K1450" s="173"/>
      <c r="L1450" s="173"/>
    </row>
    <row r="1451" spans="10:12">
      <c r="J1451" s="191"/>
      <c r="K1451" s="173"/>
      <c r="L1451" s="173"/>
    </row>
    <row r="1452" spans="10:12">
      <c r="J1452" s="191"/>
      <c r="K1452" s="173"/>
      <c r="L1452" s="173"/>
    </row>
    <row r="1453" spans="10:12">
      <c r="J1453" s="191"/>
      <c r="K1453" s="173"/>
      <c r="L1453" s="173"/>
    </row>
    <row r="1454" spans="10:12">
      <c r="J1454" s="191"/>
      <c r="K1454" s="173"/>
      <c r="L1454" s="173"/>
    </row>
    <row r="1455" spans="10:12">
      <c r="J1455" s="191"/>
      <c r="K1455" s="173"/>
      <c r="L1455" s="173"/>
    </row>
    <row r="1456" spans="10:12">
      <c r="J1456" s="191"/>
      <c r="K1456" s="173"/>
      <c r="L1456" s="173"/>
    </row>
    <row r="1457" spans="10:12">
      <c r="J1457" s="191"/>
      <c r="K1457" s="173"/>
      <c r="L1457" s="173"/>
    </row>
    <row r="1458" spans="10:12">
      <c r="J1458" s="191"/>
      <c r="K1458" s="173"/>
      <c r="L1458" s="173"/>
    </row>
    <row r="1459" spans="10:12">
      <c r="J1459" s="191"/>
      <c r="K1459" s="173"/>
      <c r="L1459" s="173"/>
    </row>
    <row r="1460" spans="10:12">
      <c r="J1460" s="191"/>
      <c r="K1460" s="173"/>
      <c r="L1460" s="173"/>
    </row>
    <row r="1461" spans="10:12">
      <c r="J1461" s="191"/>
      <c r="K1461" s="173"/>
      <c r="L1461" s="173"/>
    </row>
    <row r="1462" spans="10:12">
      <c r="J1462" s="191"/>
      <c r="K1462" s="173"/>
      <c r="L1462" s="173"/>
    </row>
    <row r="1463" spans="10:12">
      <c r="J1463" s="191"/>
      <c r="K1463" s="173"/>
      <c r="L1463" s="173"/>
    </row>
    <row r="1464" spans="10:12">
      <c r="J1464" s="191"/>
      <c r="K1464" s="173"/>
      <c r="L1464" s="173"/>
    </row>
    <row r="1465" spans="10:12">
      <c r="J1465" s="191"/>
      <c r="K1465" s="173"/>
      <c r="L1465" s="173"/>
    </row>
    <row r="1466" spans="10:12">
      <c r="J1466" s="191"/>
      <c r="K1466" s="173"/>
      <c r="L1466" s="173"/>
    </row>
    <row r="1467" spans="10:12">
      <c r="J1467" s="191"/>
      <c r="K1467" s="173"/>
      <c r="L1467" s="173"/>
    </row>
    <row r="1468" spans="10:12">
      <c r="J1468" s="191"/>
      <c r="K1468" s="173"/>
      <c r="L1468" s="173"/>
    </row>
    <row r="1469" spans="10:12">
      <c r="J1469" s="191"/>
      <c r="K1469" s="173"/>
      <c r="L1469" s="173"/>
    </row>
    <row r="1470" spans="10:12">
      <c r="J1470" s="191"/>
      <c r="K1470" s="173"/>
      <c r="L1470" s="173"/>
    </row>
    <row r="1471" spans="10:12">
      <c r="J1471" s="191"/>
      <c r="K1471" s="173"/>
      <c r="L1471" s="173"/>
    </row>
    <row r="1472" spans="10:12">
      <c r="J1472" s="191"/>
      <c r="K1472" s="173"/>
      <c r="L1472" s="173"/>
    </row>
    <row r="1473" spans="10:12">
      <c r="J1473" s="191"/>
      <c r="K1473" s="173"/>
      <c r="L1473" s="173"/>
    </row>
    <row r="1474" spans="10:12">
      <c r="J1474" s="191"/>
      <c r="K1474" s="173"/>
      <c r="L1474" s="173"/>
    </row>
    <row r="1475" spans="10:12">
      <c r="J1475" s="191"/>
      <c r="K1475" s="173"/>
      <c r="L1475" s="173"/>
    </row>
    <row r="1476" spans="10:12">
      <c r="J1476" s="191"/>
      <c r="K1476" s="173"/>
      <c r="L1476" s="173"/>
    </row>
    <row r="1477" spans="10:12">
      <c r="J1477" s="191"/>
      <c r="K1477" s="173"/>
      <c r="L1477" s="173"/>
    </row>
    <row r="1478" spans="10:12">
      <c r="J1478" s="191"/>
      <c r="K1478" s="173"/>
      <c r="L1478" s="173"/>
    </row>
    <row r="1479" spans="10:12">
      <c r="J1479" s="191"/>
      <c r="K1479" s="173"/>
      <c r="L1479" s="173"/>
    </row>
    <row r="1480" spans="10:12">
      <c r="J1480" s="191"/>
      <c r="K1480" s="173"/>
      <c r="L1480" s="173"/>
    </row>
    <row r="1481" spans="10:12">
      <c r="J1481" s="191"/>
      <c r="K1481" s="173"/>
      <c r="L1481" s="173"/>
    </row>
    <row r="1482" spans="10:12">
      <c r="J1482" s="191"/>
      <c r="K1482" s="173"/>
      <c r="L1482" s="173"/>
    </row>
    <row r="1483" spans="10:12">
      <c r="J1483" s="191"/>
      <c r="K1483" s="173"/>
      <c r="L1483" s="173"/>
    </row>
    <row r="1484" spans="10:12">
      <c r="J1484" s="191"/>
      <c r="K1484" s="173"/>
      <c r="L1484" s="173"/>
    </row>
    <row r="1485" spans="10:12">
      <c r="J1485" s="191"/>
      <c r="K1485" s="173"/>
      <c r="L1485" s="173"/>
    </row>
    <row r="1486" spans="10:12">
      <c r="J1486" s="191"/>
      <c r="K1486" s="173"/>
      <c r="L1486" s="173"/>
    </row>
    <row r="1487" spans="10:12">
      <c r="J1487" s="191"/>
      <c r="K1487" s="173"/>
      <c r="L1487" s="173"/>
    </row>
    <row r="1488" spans="10:12">
      <c r="J1488" s="191"/>
      <c r="K1488" s="173"/>
      <c r="L1488" s="173"/>
    </row>
    <row r="1489" spans="10:12">
      <c r="J1489" s="191"/>
      <c r="K1489" s="173"/>
      <c r="L1489" s="173"/>
    </row>
    <row r="1490" spans="10:12">
      <c r="J1490" s="191"/>
      <c r="K1490" s="173"/>
      <c r="L1490" s="173"/>
    </row>
    <row r="1491" spans="10:12">
      <c r="J1491" s="191"/>
      <c r="K1491" s="173"/>
      <c r="L1491" s="173"/>
    </row>
    <row r="1492" spans="10:12">
      <c r="J1492" s="191"/>
      <c r="K1492" s="173"/>
      <c r="L1492" s="173"/>
    </row>
    <row r="1493" spans="10:12">
      <c r="J1493" s="191"/>
      <c r="K1493" s="173"/>
      <c r="L1493" s="173"/>
    </row>
    <row r="1494" spans="10:12">
      <c r="J1494" s="191"/>
      <c r="K1494" s="173"/>
      <c r="L1494" s="173"/>
    </row>
    <row r="1495" spans="10:12">
      <c r="J1495" s="191"/>
      <c r="K1495" s="173"/>
      <c r="L1495" s="173"/>
    </row>
    <row r="1496" spans="10:12">
      <c r="J1496" s="191"/>
      <c r="K1496" s="173"/>
      <c r="L1496" s="173"/>
    </row>
    <row r="1497" spans="10:12">
      <c r="J1497" s="191"/>
      <c r="K1497" s="173"/>
      <c r="L1497" s="173"/>
    </row>
    <row r="1498" spans="10:12">
      <c r="J1498" s="191"/>
      <c r="K1498" s="173"/>
      <c r="L1498" s="173"/>
    </row>
    <row r="1499" spans="10:12">
      <c r="J1499" s="191"/>
      <c r="K1499" s="173"/>
      <c r="L1499" s="173"/>
    </row>
    <row r="1500" spans="10:12">
      <c r="J1500" s="191"/>
      <c r="K1500" s="173"/>
      <c r="L1500" s="173"/>
    </row>
    <row r="1501" spans="10:12">
      <c r="J1501" s="191"/>
      <c r="K1501" s="173"/>
      <c r="L1501" s="173"/>
    </row>
    <row r="1502" spans="10:12">
      <c r="J1502" s="191"/>
      <c r="K1502" s="173"/>
      <c r="L1502" s="173"/>
    </row>
    <row r="1503" spans="10:12">
      <c r="J1503" s="191"/>
      <c r="K1503" s="173"/>
      <c r="L1503" s="173"/>
    </row>
    <row r="1504" spans="10:12">
      <c r="J1504" s="191"/>
      <c r="K1504" s="173"/>
      <c r="L1504" s="173"/>
    </row>
    <row r="1505" spans="10:12">
      <c r="J1505" s="191"/>
      <c r="K1505" s="173"/>
      <c r="L1505" s="173"/>
    </row>
    <row r="1506" spans="10:12">
      <c r="J1506" s="191"/>
      <c r="K1506" s="173"/>
      <c r="L1506" s="173"/>
    </row>
    <row r="1507" spans="10:12">
      <c r="J1507" s="191"/>
      <c r="K1507" s="173"/>
      <c r="L1507" s="173"/>
    </row>
    <row r="1508" spans="10:12">
      <c r="J1508" s="191"/>
      <c r="K1508" s="173"/>
      <c r="L1508" s="173"/>
    </row>
    <row r="1509" spans="10:12">
      <c r="J1509" s="191"/>
      <c r="K1509" s="173"/>
      <c r="L1509" s="173"/>
    </row>
    <row r="1510" spans="10:12">
      <c r="J1510" s="191"/>
      <c r="K1510" s="173"/>
      <c r="L1510" s="173"/>
    </row>
    <row r="1511" spans="10:12">
      <c r="J1511" s="191"/>
      <c r="K1511" s="173"/>
      <c r="L1511" s="173"/>
    </row>
    <row r="1512" spans="10:12">
      <c r="J1512" s="191"/>
      <c r="K1512" s="173"/>
      <c r="L1512" s="173"/>
    </row>
    <row r="1513" spans="10:12">
      <c r="J1513" s="191"/>
      <c r="K1513" s="173"/>
      <c r="L1513" s="173"/>
    </row>
    <row r="1514" spans="10:12">
      <c r="J1514" s="191"/>
      <c r="K1514" s="173"/>
      <c r="L1514" s="173"/>
    </row>
    <row r="1515" spans="10:12">
      <c r="J1515" s="191"/>
      <c r="K1515" s="173"/>
      <c r="L1515" s="173"/>
    </row>
    <row r="1516" spans="10:12">
      <c r="J1516" s="191"/>
      <c r="K1516" s="173"/>
      <c r="L1516" s="173"/>
    </row>
    <row r="1517" spans="10:12">
      <c r="J1517" s="191"/>
      <c r="K1517" s="173"/>
      <c r="L1517" s="173"/>
    </row>
    <row r="1518" spans="10:12">
      <c r="J1518" s="191"/>
      <c r="K1518" s="173"/>
      <c r="L1518" s="173"/>
    </row>
    <row r="1519" spans="10:12">
      <c r="J1519" s="191"/>
      <c r="K1519" s="173"/>
      <c r="L1519" s="173"/>
    </row>
    <row r="1520" spans="10:12">
      <c r="J1520" s="191"/>
      <c r="K1520" s="173"/>
      <c r="L1520" s="173"/>
    </row>
    <row r="1521" spans="10:12">
      <c r="J1521" s="191"/>
      <c r="K1521" s="173"/>
      <c r="L1521" s="173"/>
    </row>
    <row r="1522" spans="10:12">
      <c r="J1522" s="191"/>
      <c r="K1522" s="173"/>
      <c r="L1522" s="173"/>
    </row>
    <row r="1523" spans="10:12">
      <c r="J1523" s="191"/>
      <c r="K1523" s="173"/>
      <c r="L1523" s="173"/>
    </row>
    <row r="1524" spans="10:12">
      <c r="J1524" s="191"/>
      <c r="K1524" s="173"/>
      <c r="L1524" s="173"/>
    </row>
    <row r="1525" spans="10:12">
      <c r="J1525" s="191"/>
      <c r="K1525" s="173"/>
      <c r="L1525" s="173"/>
    </row>
    <row r="1526" spans="10:12">
      <c r="J1526" s="191"/>
      <c r="K1526" s="173"/>
      <c r="L1526" s="173"/>
    </row>
    <row r="1527" spans="10:12">
      <c r="J1527" s="191"/>
      <c r="K1527" s="173"/>
      <c r="L1527" s="173"/>
    </row>
    <row r="1528" spans="10:12">
      <c r="J1528" s="191"/>
      <c r="K1528" s="173"/>
      <c r="L1528" s="173"/>
    </row>
    <row r="1529" spans="10:12">
      <c r="J1529" s="191"/>
      <c r="K1529" s="173"/>
      <c r="L1529" s="173"/>
    </row>
    <row r="1530" spans="10:12">
      <c r="J1530" s="191"/>
      <c r="K1530" s="173"/>
      <c r="L1530" s="173"/>
    </row>
    <row r="1531" spans="10:12">
      <c r="J1531" s="191"/>
      <c r="K1531" s="173"/>
      <c r="L1531" s="173"/>
    </row>
    <row r="1532" spans="10:12">
      <c r="J1532" s="191"/>
      <c r="K1532" s="173"/>
      <c r="L1532" s="173"/>
    </row>
    <row r="1533" spans="10:12">
      <c r="J1533" s="191"/>
      <c r="K1533" s="173"/>
      <c r="L1533" s="173"/>
    </row>
    <row r="1534" spans="10:12">
      <c r="J1534" s="191"/>
      <c r="K1534" s="173"/>
      <c r="L1534" s="173"/>
    </row>
    <row r="1535" spans="10:12">
      <c r="J1535" s="191"/>
      <c r="K1535" s="173"/>
      <c r="L1535" s="173"/>
    </row>
    <row r="1536" spans="10:12">
      <c r="J1536" s="191"/>
      <c r="K1536" s="173"/>
      <c r="L1536" s="173"/>
    </row>
    <row r="1537" spans="10:12">
      <c r="J1537" s="191"/>
      <c r="K1537" s="173"/>
      <c r="L1537" s="173"/>
    </row>
    <row r="1538" spans="10:12">
      <c r="J1538" s="191"/>
      <c r="K1538" s="173"/>
      <c r="L1538" s="173"/>
    </row>
    <row r="1539" spans="10:12">
      <c r="J1539" s="191"/>
      <c r="K1539" s="173"/>
      <c r="L1539" s="173"/>
    </row>
    <row r="1540" spans="10:12">
      <c r="J1540" s="191"/>
      <c r="K1540" s="173"/>
      <c r="L1540" s="173"/>
    </row>
    <row r="1541" spans="10:12">
      <c r="J1541" s="191"/>
      <c r="K1541" s="173"/>
      <c r="L1541" s="173"/>
    </row>
    <row r="1542" spans="10:12">
      <c r="J1542" s="191"/>
      <c r="K1542" s="173"/>
      <c r="L1542" s="173"/>
    </row>
    <row r="1543" spans="10:12">
      <c r="J1543" s="191"/>
      <c r="K1543" s="173"/>
      <c r="L1543" s="173"/>
    </row>
    <row r="1544" spans="10:12">
      <c r="J1544" s="191"/>
      <c r="K1544" s="173"/>
      <c r="L1544" s="173"/>
    </row>
    <row r="1545" spans="10:12">
      <c r="J1545" s="191"/>
      <c r="K1545" s="173"/>
      <c r="L1545" s="173"/>
    </row>
    <row r="1546" spans="10:12">
      <c r="J1546" s="191"/>
      <c r="K1546" s="173"/>
      <c r="L1546" s="173"/>
    </row>
    <row r="1547" spans="10:12">
      <c r="J1547" s="191"/>
      <c r="K1547" s="173"/>
      <c r="L1547" s="173"/>
    </row>
    <row r="1548" spans="10:12">
      <c r="J1548" s="191"/>
      <c r="K1548" s="173"/>
      <c r="L1548" s="173"/>
    </row>
    <row r="1549" spans="10:12">
      <c r="J1549" s="191"/>
      <c r="K1549" s="173"/>
      <c r="L1549" s="173"/>
    </row>
    <row r="1550" spans="10:12">
      <c r="J1550" s="191"/>
      <c r="K1550" s="173"/>
      <c r="L1550" s="173"/>
    </row>
    <row r="1551" spans="10:12">
      <c r="J1551" s="191"/>
      <c r="K1551" s="173"/>
      <c r="L1551" s="173"/>
    </row>
    <row r="1552" spans="10:12">
      <c r="J1552" s="191"/>
      <c r="K1552" s="173"/>
      <c r="L1552" s="173"/>
    </row>
    <row r="1553" spans="10:12">
      <c r="J1553" s="191"/>
      <c r="K1553" s="173"/>
      <c r="L1553" s="173"/>
    </row>
    <row r="1554" spans="10:12">
      <c r="J1554" s="191"/>
      <c r="K1554" s="173"/>
      <c r="L1554" s="173"/>
    </row>
    <row r="1555" spans="10:12">
      <c r="J1555" s="191"/>
      <c r="K1555" s="173"/>
      <c r="L1555" s="173"/>
    </row>
    <row r="1556" spans="10:12">
      <c r="J1556" s="191"/>
      <c r="K1556" s="173"/>
      <c r="L1556" s="173"/>
    </row>
    <row r="1557" spans="10:12">
      <c r="J1557" s="191"/>
      <c r="K1557" s="173"/>
      <c r="L1557" s="173"/>
    </row>
    <row r="1558" spans="10:12">
      <c r="J1558" s="191"/>
      <c r="K1558" s="173"/>
      <c r="L1558" s="173"/>
    </row>
    <row r="1559" spans="10:12">
      <c r="J1559" s="191"/>
      <c r="K1559" s="173"/>
      <c r="L1559" s="173"/>
    </row>
    <row r="1560" spans="10:12">
      <c r="J1560" s="191"/>
      <c r="K1560" s="173"/>
      <c r="L1560" s="173"/>
    </row>
    <row r="1561" spans="10:12">
      <c r="J1561" s="191"/>
      <c r="K1561" s="173"/>
      <c r="L1561" s="173"/>
    </row>
    <row r="1562" spans="10:12">
      <c r="J1562" s="191"/>
      <c r="K1562" s="173"/>
      <c r="L1562" s="173"/>
    </row>
    <row r="1563" spans="10:12">
      <c r="J1563" s="191"/>
      <c r="K1563" s="173"/>
      <c r="L1563" s="173"/>
    </row>
    <row r="1564" spans="10:12">
      <c r="J1564" s="191"/>
      <c r="K1564" s="173"/>
      <c r="L1564" s="173"/>
    </row>
    <row r="1565" spans="10:12">
      <c r="J1565" s="191"/>
      <c r="K1565" s="173"/>
      <c r="L1565" s="173"/>
    </row>
    <row r="1566" spans="10:12">
      <c r="J1566" s="191"/>
      <c r="K1566" s="173"/>
      <c r="L1566" s="173"/>
    </row>
    <row r="1567" spans="10:12">
      <c r="J1567" s="191"/>
      <c r="K1567" s="173"/>
      <c r="L1567" s="173"/>
    </row>
    <row r="1568" spans="10:12">
      <c r="J1568" s="191"/>
      <c r="K1568" s="173"/>
      <c r="L1568" s="173"/>
    </row>
    <row r="1569" spans="10:12">
      <c r="J1569" s="191"/>
      <c r="K1569" s="173"/>
      <c r="L1569" s="173"/>
    </row>
    <row r="1570" spans="10:12">
      <c r="J1570" s="191"/>
      <c r="K1570" s="173"/>
      <c r="L1570" s="173"/>
    </row>
    <row r="1571" spans="10:12">
      <c r="J1571" s="191"/>
      <c r="K1571" s="173"/>
      <c r="L1571" s="173"/>
    </row>
    <row r="1572" spans="10:12">
      <c r="J1572" s="191"/>
      <c r="K1572" s="173"/>
      <c r="L1572" s="173"/>
    </row>
    <row r="1573" spans="10:12">
      <c r="J1573" s="191"/>
      <c r="K1573" s="173"/>
      <c r="L1573" s="173"/>
    </row>
    <row r="1574" spans="10:12">
      <c r="J1574" s="191"/>
      <c r="K1574" s="173"/>
      <c r="L1574" s="173"/>
    </row>
    <row r="1575" spans="10:12">
      <c r="J1575" s="191"/>
      <c r="K1575" s="173"/>
      <c r="L1575" s="173"/>
    </row>
    <row r="1576" spans="10:12">
      <c r="J1576" s="191"/>
      <c r="K1576" s="173"/>
      <c r="L1576" s="173"/>
    </row>
    <row r="1577" spans="10:12">
      <c r="J1577" s="191"/>
      <c r="K1577" s="173"/>
      <c r="L1577" s="173"/>
    </row>
    <row r="1578" spans="10:12">
      <c r="J1578" s="191"/>
      <c r="K1578" s="173"/>
      <c r="L1578" s="173"/>
    </row>
    <row r="1579" spans="10:12">
      <c r="J1579" s="191"/>
      <c r="K1579" s="173"/>
      <c r="L1579" s="173"/>
    </row>
    <row r="1580" spans="10:12">
      <c r="J1580" s="191"/>
      <c r="K1580" s="173"/>
      <c r="L1580" s="173"/>
    </row>
    <row r="1581" spans="10:12">
      <c r="J1581" s="191"/>
      <c r="K1581" s="173"/>
      <c r="L1581" s="173"/>
    </row>
    <row r="1582" spans="10:12">
      <c r="J1582" s="191"/>
      <c r="K1582" s="173"/>
      <c r="L1582" s="173"/>
    </row>
    <row r="1583" spans="10:12">
      <c r="J1583" s="191"/>
      <c r="K1583" s="173"/>
      <c r="L1583" s="173"/>
    </row>
    <row r="1584" spans="10:12">
      <c r="J1584" s="191"/>
      <c r="K1584" s="173"/>
      <c r="L1584" s="173"/>
    </row>
    <row r="1585" spans="10:12">
      <c r="J1585" s="191"/>
      <c r="K1585" s="173"/>
      <c r="L1585" s="173"/>
    </row>
    <row r="1586" spans="10:12">
      <c r="J1586" s="191"/>
      <c r="K1586" s="173"/>
      <c r="L1586" s="173"/>
    </row>
    <row r="1587" spans="10:12">
      <c r="J1587" s="191"/>
      <c r="K1587" s="173"/>
      <c r="L1587" s="173"/>
    </row>
    <row r="1588" spans="10:12">
      <c r="J1588" s="191"/>
      <c r="K1588" s="173"/>
      <c r="L1588" s="173"/>
    </row>
    <row r="1589" spans="10:12">
      <c r="J1589" s="191"/>
      <c r="K1589" s="173"/>
      <c r="L1589" s="173"/>
    </row>
    <row r="1590" spans="10:12">
      <c r="J1590" s="191"/>
      <c r="K1590" s="173"/>
      <c r="L1590" s="173"/>
    </row>
    <row r="1591" spans="10:12">
      <c r="J1591" s="191"/>
      <c r="K1591" s="173"/>
      <c r="L1591" s="173"/>
    </row>
    <row r="1592" spans="10:12">
      <c r="J1592" s="191"/>
      <c r="K1592" s="173"/>
      <c r="L1592" s="173"/>
    </row>
    <row r="1593" spans="10:12">
      <c r="J1593" s="191"/>
      <c r="K1593" s="173"/>
      <c r="L1593" s="173"/>
    </row>
    <row r="1594" spans="10:12">
      <c r="J1594" s="191"/>
      <c r="K1594" s="173"/>
      <c r="L1594" s="173"/>
    </row>
    <row r="1595" spans="10:12">
      <c r="J1595" s="191"/>
      <c r="K1595" s="173"/>
      <c r="L1595" s="173"/>
    </row>
    <row r="1596" spans="10:12">
      <c r="J1596" s="191"/>
      <c r="K1596" s="173"/>
      <c r="L1596" s="173"/>
    </row>
    <row r="1597" spans="10:12">
      <c r="J1597" s="191"/>
      <c r="K1597" s="173"/>
      <c r="L1597" s="173"/>
    </row>
    <row r="1598" spans="10:12">
      <c r="J1598" s="191"/>
      <c r="K1598" s="173"/>
      <c r="L1598" s="173"/>
    </row>
    <row r="1599" spans="10:12">
      <c r="J1599" s="191"/>
      <c r="K1599" s="173"/>
      <c r="L1599" s="173"/>
    </row>
    <row r="1600" spans="10:12">
      <c r="J1600" s="191"/>
      <c r="K1600" s="173"/>
      <c r="L1600" s="173"/>
    </row>
    <row r="1601" spans="10:12">
      <c r="J1601" s="191"/>
      <c r="K1601" s="173"/>
      <c r="L1601" s="173"/>
    </row>
    <row r="1602" spans="10:12">
      <c r="J1602" s="191"/>
      <c r="K1602" s="173"/>
      <c r="L1602" s="173"/>
    </row>
    <row r="1603" spans="10:12">
      <c r="J1603" s="191"/>
      <c r="K1603" s="173"/>
      <c r="L1603" s="173"/>
    </row>
    <row r="1604" spans="10:12">
      <c r="J1604" s="191"/>
      <c r="K1604" s="173"/>
      <c r="L1604" s="173"/>
    </row>
    <row r="1605" spans="10:12">
      <c r="J1605" s="191"/>
      <c r="K1605" s="173"/>
      <c r="L1605" s="173"/>
    </row>
    <row r="1606" spans="10:12">
      <c r="J1606" s="191"/>
      <c r="K1606" s="173"/>
      <c r="L1606" s="173"/>
    </row>
    <row r="1607" spans="10:12">
      <c r="J1607" s="191"/>
      <c r="K1607" s="173"/>
      <c r="L1607" s="173"/>
    </row>
    <row r="1608" spans="10:12">
      <c r="J1608" s="191"/>
      <c r="K1608" s="173"/>
      <c r="L1608" s="173"/>
    </row>
    <row r="1609" spans="10:12">
      <c r="J1609" s="191"/>
      <c r="K1609" s="173"/>
      <c r="L1609" s="173"/>
    </row>
    <row r="1610" spans="10:12">
      <c r="J1610" s="191"/>
      <c r="K1610" s="173"/>
      <c r="L1610" s="173"/>
    </row>
    <row r="1611" spans="10:12">
      <c r="J1611" s="191"/>
      <c r="K1611" s="173"/>
      <c r="L1611" s="173"/>
    </row>
    <row r="1612" spans="10:12">
      <c r="J1612" s="191"/>
      <c r="K1612" s="173"/>
      <c r="L1612" s="173"/>
    </row>
    <row r="1613" spans="10:12">
      <c r="J1613" s="191"/>
      <c r="K1613" s="173"/>
      <c r="L1613" s="173"/>
    </row>
    <row r="1614" spans="10:12">
      <c r="J1614" s="191"/>
      <c r="K1614" s="173"/>
      <c r="L1614" s="173"/>
    </row>
    <row r="1615" spans="10:12">
      <c r="J1615" s="191"/>
      <c r="K1615" s="173"/>
      <c r="L1615" s="173"/>
    </row>
    <row r="1616" spans="10:12">
      <c r="J1616" s="191"/>
      <c r="K1616" s="173"/>
      <c r="L1616" s="173"/>
    </row>
    <row r="1617" spans="10:12">
      <c r="J1617" s="191"/>
      <c r="K1617" s="173"/>
      <c r="L1617" s="173"/>
    </row>
    <row r="1618" spans="10:12">
      <c r="J1618" s="191"/>
      <c r="K1618" s="173"/>
      <c r="L1618" s="173"/>
    </row>
    <row r="1619" spans="10:12">
      <c r="J1619" s="191"/>
      <c r="K1619" s="173"/>
      <c r="L1619" s="173"/>
    </row>
    <row r="1620" spans="10:12">
      <c r="J1620" s="191"/>
      <c r="K1620" s="173"/>
      <c r="L1620" s="173"/>
    </row>
    <row r="1621" spans="10:12">
      <c r="J1621" s="191"/>
      <c r="K1621" s="173"/>
      <c r="L1621" s="173"/>
    </row>
    <row r="1622" spans="10:12">
      <c r="J1622" s="191"/>
      <c r="K1622" s="173"/>
      <c r="L1622" s="173"/>
    </row>
    <row r="1623" spans="10:12">
      <c r="J1623" s="191"/>
      <c r="K1623" s="173"/>
      <c r="L1623" s="173"/>
    </row>
    <row r="1624" spans="10:12">
      <c r="J1624" s="191"/>
      <c r="K1624" s="173"/>
      <c r="L1624" s="173"/>
    </row>
    <row r="1625" spans="10:12">
      <c r="J1625" s="191"/>
      <c r="K1625" s="173"/>
      <c r="L1625" s="173"/>
    </row>
    <row r="1626" spans="10:12">
      <c r="J1626" s="191"/>
      <c r="K1626" s="173"/>
      <c r="L1626" s="173"/>
    </row>
    <row r="1627" spans="10:12">
      <c r="J1627" s="191"/>
      <c r="K1627" s="173"/>
      <c r="L1627" s="173"/>
    </row>
    <row r="1628" spans="10:12">
      <c r="J1628" s="191"/>
      <c r="K1628" s="173"/>
      <c r="L1628" s="173"/>
    </row>
    <row r="1629" spans="10:12">
      <c r="J1629" s="191"/>
      <c r="K1629" s="173"/>
      <c r="L1629" s="173"/>
    </row>
    <row r="1630" spans="10:12">
      <c r="J1630" s="191"/>
      <c r="K1630" s="173"/>
      <c r="L1630" s="173"/>
    </row>
    <row r="1631" spans="10:12">
      <c r="J1631" s="191"/>
      <c r="K1631" s="173"/>
      <c r="L1631" s="173"/>
    </row>
    <row r="1632" spans="10:12">
      <c r="J1632" s="191"/>
      <c r="K1632" s="173"/>
      <c r="L1632" s="173"/>
    </row>
    <row r="1633" spans="10:12">
      <c r="J1633" s="191"/>
      <c r="K1633" s="173"/>
      <c r="L1633" s="173"/>
    </row>
    <row r="1634" spans="10:12">
      <c r="J1634" s="191"/>
      <c r="K1634" s="173"/>
      <c r="L1634" s="173"/>
    </row>
    <row r="1635" spans="10:12">
      <c r="J1635" s="191"/>
      <c r="K1635" s="173"/>
      <c r="L1635" s="173"/>
    </row>
    <row r="1636" spans="10:12">
      <c r="J1636" s="191"/>
      <c r="K1636" s="173"/>
      <c r="L1636" s="173"/>
    </row>
    <row r="1637" spans="10:12">
      <c r="J1637" s="191"/>
      <c r="K1637" s="173"/>
      <c r="L1637" s="173"/>
    </row>
    <row r="1638" spans="10:12">
      <c r="J1638" s="191"/>
      <c r="K1638" s="173"/>
      <c r="L1638" s="173"/>
    </row>
    <row r="1639" spans="10:12">
      <c r="J1639" s="191"/>
      <c r="K1639" s="173"/>
      <c r="L1639" s="173"/>
    </row>
    <row r="1640" spans="10:12">
      <c r="J1640" s="191"/>
      <c r="K1640" s="173"/>
      <c r="L1640" s="173"/>
    </row>
    <row r="1641" spans="10:12">
      <c r="J1641" s="191"/>
      <c r="K1641" s="173"/>
      <c r="L1641" s="173"/>
    </row>
    <row r="1642" spans="10:12">
      <c r="J1642" s="191"/>
      <c r="K1642" s="173"/>
      <c r="L1642" s="173"/>
    </row>
    <row r="1643" spans="10:12">
      <c r="J1643" s="191"/>
      <c r="K1643" s="173"/>
      <c r="L1643" s="173"/>
    </row>
    <row r="1644" spans="10:12">
      <c r="J1644" s="191"/>
      <c r="K1644" s="173"/>
      <c r="L1644" s="173"/>
    </row>
    <row r="1645" spans="10:12">
      <c r="J1645" s="191"/>
      <c r="K1645" s="173"/>
      <c r="L1645" s="173"/>
    </row>
    <row r="1646" spans="10:12">
      <c r="J1646" s="191"/>
      <c r="K1646" s="173"/>
      <c r="L1646" s="173"/>
    </row>
    <row r="1647" spans="10:12">
      <c r="J1647" s="191"/>
      <c r="K1647" s="173"/>
      <c r="L1647" s="173"/>
    </row>
    <row r="1648" spans="10:12">
      <c r="J1648" s="191"/>
      <c r="K1648" s="173"/>
      <c r="L1648" s="173"/>
    </row>
    <row r="1649" spans="10:12">
      <c r="J1649" s="191"/>
      <c r="K1649" s="173"/>
      <c r="L1649" s="173"/>
    </row>
    <row r="1650" spans="10:12">
      <c r="J1650" s="191"/>
      <c r="K1650" s="173"/>
      <c r="L1650" s="173"/>
    </row>
    <row r="1651" spans="10:12">
      <c r="J1651" s="191"/>
      <c r="K1651" s="173"/>
      <c r="L1651" s="173"/>
    </row>
    <row r="1652" spans="10:12">
      <c r="J1652" s="191"/>
      <c r="K1652" s="173"/>
      <c r="L1652" s="173"/>
    </row>
    <row r="1653" spans="10:12">
      <c r="J1653" s="191"/>
      <c r="K1653" s="173"/>
      <c r="L1653" s="173"/>
    </row>
    <row r="1654" spans="10:12">
      <c r="J1654" s="191"/>
      <c r="K1654" s="173"/>
      <c r="L1654" s="173"/>
    </row>
    <row r="1655" spans="10:12">
      <c r="J1655" s="191"/>
      <c r="K1655" s="173"/>
      <c r="L1655" s="173"/>
    </row>
    <row r="1656" spans="10:12">
      <c r="J1656" s="191"/>
      <c r="K1656" s="173"/>
      <c r="L1656" s="173"/>
    </row>
    <row r="1657" spans="10:12">
      <c r="J1657" s="191"/>
      <c r="K1657" s="173"/>
      <c r="L1657" s="173"/>
    </row>
    <row r="1658" spans="10:12">
      <c r="J1658" s="191"/>
      <c r="K1658" s="173"/>
      <c r="L1658" s="173"/>
    </row>
    <row r="1659" spans="10:12">
      <c r="J1659" s="191"/>
      <c r="K1659" s="173"/>
      <c r="L1659" s="173"/>
    </row>
    <row r="1660" spans="10:12">
      <c r="J1660" s="191"/>
      <c r="K1660" s="173"/>
      <c r="L1660" s="173"/>
    </row>
    <row r="1661" spans="10:12">
      <c r="J1661" s="191"/>
      <c r="K1661" s="173"/>
      <c r="L1661" s="173"/>
    </row>
    <row r="1662" spans="10:12">
      <c r="J1662" s="191"/>
      <c r="K1662" s="173"/>
      <c r="L1662" s="173"/>
    </row>
    <row r="1663" spans="10:12">
      <c r="J1663" s="191"/>
      <c r="K1663" s="173"/>
      <c r="L1663" s="173"/>
    </row>
    <row r="1664" spans="10:12">
      <c r="J1664" s="191"/>
      <c r="K1664" s="173"/>
      <c r="L1664" s="173"/>
    </row>
    <row r="1665" spans="10:12">
      <c r="J1665" s="191"/>
      <c r="K1665" s="173"/>
      <c r="L1665" s="173"/>
    </row>
    <row r="1666" spans="10:12">
      <c r="J1666" s="191"/>
      <c r="K1666" s="173"/>
      <c r="L1666" s="173"/>
    </row>
    <row r="1667" spans="10:12">
      <c r="J1667" s="191"/>
      <c r="K1667" s="173"/>
      <c r="L1667" s="173"/>
    </row>
    <row r="1668" spans="10:12">
      <c r="J1668" s="191"/>
      <c r="K1668" s="173"/>
      <c r="L1668" s="173"/>
    </row>
    <row r="1669" spans="10:12">
      <c r="J1669" s="191"/>
      <c r="K1669" s="173"/>
      <c r="L1669" s="173"/>
    </row>
    <row r="1670" spans="10:12">
      <c r="J1670" s="191"/>
      <c r="K1670" s="173"/>
      <c r="L1670" s="173"/>
    </row>
    <row r="1671" spans="10:12">
      <c r="J1671" s="191"/>
      <c r="K1671" s="173"/>
      <c r="L1671" s="173"/>
    </row>
    <row r="1672" spans="10:12">
      <c r="J1672" s="191"/>
      <c r="K1672" s="173"/>
      <c r="L1672" s="173"/>
    </row>
    <row r="1673" spans="10:12">
      <c r="J1673" s="191"/>
      <c r="K1673" s="173"/>
      <c r="L1673" s="173"/>
    </row>
    <row r="1674" spans="10:12">
      <c r="J1674" s="191"/>
      <c r="K1674" s="173"/>
      <c r="L1674" s="173"/>
    </row>
    <row r="1675" spans="10:12">
      <c r="J1675" s="191"/>
      <c r="K1675" s="173"/>
      <c r="L1675" s="173"/>
    </row>
    <row r="1676" spans="10:12">
      <c r="J1676" s="191"/>
      <c r="K1676" s="173"/>
      <c r="L1676" s="173"/>
    </row>
    <row r="1677" spans="10:12">
      <c r="J1677" s="191"/>
      <c r="K1677" s="173"/>
      <c r="L1677" s="173"/>
    </row>
    <row r="1678" spans="10:12">
      <c r="J1678" s="191"/>
      <c r="K1678" s="173"/>
      <c r="L1678" s="173"/>
    </row>
    <row r="1679" spans="10:12">
      <c r="J1679" s="191"/>
      <c r="K1679" s="173"/>
      <c r="L1679" s="173"/>
    </row>
    <row r="1680" spans="10:12">
      <c r="J1680" s="191"/>
      <c r="K1680" s="173"/>
      <c r="L1680" s="173"/>
    </row>
    <row r="1681" spans="10:12">
      <c r="J1681" s="191"/>
      <c r="K1681" s="173"/>
      <c r="L1681" s="173"/>
    </row>
    <row r="1682" spans="10:12">
      <c r="J1682" s="191"/>
      <c r="K1682" s="173"/>
      <c r="L1682" s="173"/>
    </row>
    <row r="1683" spans="10:12">
      <c r="J1683" s="191"/>
      <c r="K1683" s="173"/>
      <c r="L1683" s="173"/>
    </row>
    <row r="1684" spans="10:12">
      <c r="J1684" s="191"/>
      <c r="K1684" s="173"/>
      <c r="L1684" s="173"/>
    </row>
    <row r="1685" spans="10:12">
      <c r="J1685" s="191"/>
      <c r="K1685" s="173"/>
      <c r="L1685" s="173"/>
    </row>
    <row r="1686" spans="10:12">
      <c r="J1686" s="191"/>
      <c r="K1686" s="173"/>
      <c r="L1686" s="173"/>
    </row>
    <row r="1687" spans="10:12">
      <c r="J1687" s="191"/>
      <c r="K1687" s="173"/>
      <c r="L1687" s="173"/>
    </row>
    <row r="1688" spans="10:12">
      <c r="J1688" s="191"/>
      <c r="K1688" s="173"/>
      <c r="L1688" s="173"/>
    </row>
    <row r="1689" spans="10:12">
      <c r="J1689" s="191"/>
      <c r="K1689" s="173"/>
      <c r="L1689" s="173"/>
    </row>
    <row r="1690" spans="10:12">
      <c r="J1690" s="191"/>
      <c r="K1690" s="173"/>
      <c r="L1690" s="173"/>
    </row>
    <row r="1691" spans="10:12">
      <c r="J1691" s="191"/>
      <c r="K1691" s="173"/>
      <c r="L1691" s="173"/>
    </row>
    <row r="1692" spans="10:12">
      <c r="J1692" s="191"/>
      <c r="K1692" s="173"/>
      <c r="L1692" s="173"/>
    </row>
    <row r="1693" spans="10:12">
      <c r="J1693" s="191"/>
      <c r="K1693" s="173"/>
      <c r="L1693" s="173"/>
    </row>
    <row r="1694" spans="10:12">
      <c r="J1694" s="191"/>
      <c r="K1694" s="173"/>
      <c r="L1694" s="173"/>
    </row>
    <row r="1695" spans="10:12">
      <c r="J1695" s="191"/>
      <c r="K1695" s="173"/>
      <c r="L1695" s="173"/>
    </row>
    <row r="1696" spans="10:12">
      <c r="J1696" s="191"/>
      <c r="K1696" s="173"/>
      <c r="L1696" s="173"/>
    </row>
    <row r="1697" spans="10:12">
      <c r="J1697" s="191"/>
      <c r="K1697" s="173"/>
      <c r="L1697" s="173"/>
    </row>
    <row r="1698" spans="10:12">
      <c r="J1698" s="191"/>
      <c r="K1698" s="173"/>
      <c r="L1698" s="173"/>
    </row>
    <row r="1699" spans="10:12">
      <c r="J1699" s="191"/>
      <c r="K1699" s="173"/>
      <c r="L1699" s="173"/>
    </row>
    <row r="1700" spans="10:12">
      <c r="J1700" s="191"/>
      <c r="K1700" s="173"/>
      <c r="L1700" s="173"/>
    </row>
    <row r="1701" spans="10:12">
      <c r="J1701" s="191"/>
      <c r="K1701" s="173"/>
      <c r="L1701" s="173"/>
    </row>
    <row r="1702" spans="10:12">
      <c r="J1702" s="191"/>
      <c r="K1702" s="173"/>
      <c r="L1702" s="173"/>
    </row>
    <row r="1703" spans="10:12">
      <c r="J1703" s="191"/>
      <c r="K1703" s="173"/>
      <c r="L1703" s="173"/>
    </row>
    <row r="1704" spans="10:12">
      <c r="J1704" s="191"/>
      <c r="K1704" s="173"/>
      <c r="L1704" s="173"/>
    </row>
    <row r="1705" spans="10:12">
      <c r="J1705" s="191"/>
      <c r="K1705" s="173"/>
      <c r="L1705" s="173"/>
    </row>
    <row r="1706" spans="10:12">
      <c r="J1706" s="191"/>
      <c r="K1706" s="173"/>
      <c r="L1706" s="173"/>
    </row>
    <row r="1707" spans="10:12">
      <c r="J1707" s="191"/>
      <c r="K1707" s="173"/>
      <c r="L1707" s="173"/>
    </row>
    <row r="1708" spans="10:12">
      <c r="J1708" s="191"/>
      <c r="K1708" s="173"/>
      <c r="L1708" s="173"/>
    </row>
    <row r="1709" spans="10:12">
      <c r="J1709" s="191"/>
      <c r="K1709" s="173"/>
      <c r="L1709" s="173"/>
    </row>
    <row r="1710" spans="10:12">
      <c r="J1710" s="191"/>
      <c r="K1710" s="173"/>
      <c r="L1710" s="173"/>
    </row>
    <row r="1711" spans="10:12">
      <c r="J1711" s="191"/>
      <c r="K1711" s="173"/>
      <c r="L1711" s="173"/>
    </row>
    <row r="1712" spans="10:12">
      <c r="J1712" s="191"/>
      <c r="K1712" s="173"/>
      <c r="L1712" s="173"/>
    </row>
    <row r="1713" spans="10:12">
      <c r="J1713" s="191"/>
      <c r="K1713" s="173"/>
      <c r="L1713" s="173"/>
    </row>
    <row r="1714" spans="10:12">
      <c r="J1714" s="191"/>
      <c r="K1714" s="173"/>
      <c r="L1714" s="173"/>
    </row>
    <row r="1715" spans="10:12">
      <c r="J1715" s="191"/>
      <c r="K1715" s="173"/>
      <c r="L1715" s="173"/>
    </row>
    <row r="1716" spans="10:12">
      <c r="J1716" s="191"/>
      <c r="K1716" s="173"/>
      <c r="L1716" s="173"/>
    </row>
    <row r="1717" spans="10:12">
      <c r="J1717" s="191"/>
      <c r="K1717" s="173"/>
      <c r="L1717" s="173"/>
    </row>
    <row r="1718" spans="10:12">
      <c r="J1718" s="191"/>
      <c r="K1718" s="173"/>
      <c r="L1718" s="173"/>
    </row>
    <row r="1719" spans="10:12">
      <c r="J1719" s="191"/>
      <c r="K1719" s="173"/>
      <c r="L1719" s="173"/>
    </row>
    <row r="1720" spans="10:12">
      <c r="J1720" s="191"/>
      <c r="K1720" s="173"/>
      <c r="L1720" s="173"/>
    </row>
    <row r="1721" spans="10:12">
      <c r="J1721" s="191"/>
      <c r="K1721" s="173"/>
      <c r="L1721" s="173"/>
    </row>
    <row r="1722" spans="10:12">
      <c r="J1722" s="191"/>
      <c r="K1722" s="173"/>
      <c r="L1722" s="173"/>
    </row>
    <row r="1723" spans="10:12">
      <c r="J1723" s="191"/>
      <c r="K1723" s="173"/>
      <c r="L1723" s="173"/>
    </row>
    <row r="1724" spans="10:12">
      <c r="J1724" s="191"/>
      <c r="K1724" s="173"/>
      <c r="L1724" s="173"/>
    </row>
    <row r="1725" spans="10:12">
      <c r="J1725" s="191"/>
      <c r="K1725" s="173"/>
      <c r="L1725" s="173"/>
    </row>
    <row r="1726" spans="10:12">
      <c r="J1726" s="191"/>
      <c r="K1726" s="173"/>
      <c r="L1726" s="173"/>
    </row>
    <row r="1727" spans="10:12">
      <c r="J1727" s="191"/>
      <c r="K1727" s="173"/>
      <c r="L1727" s="173"/>
    </row>
    <row r="1728" spans="10:12">
      <c r="J1728" s="191"/>
      <c r="K1728" s="173"/>
      <c r="L1728" s="173"/>
    </row>
    <row r="1729" spans="10:12">
      <c r="J1729" s="191"/>
      <c r="K1729" s="173"/>
      <c r="L1729" s="173"/>
    </row>
    <row r="1730" spans="10:12">
      <c r="J1730" s="191"/>
      <c r="K1730" s="173"/>
      <c r="L1730" s="173"/>
    </row>
    <row r="1731" spans="10:12">
      <c r="J1731" s="191"/>
      <c r="K1731" s="173"/>
      <c r="L1731" s="173"/>
    </row>
    <row r="1732" spans="10:12">
      <c r="J1732" s="191"/>
      <c r="K1732" s="173"/>
      <c r="L1732" s="173"/>
    </row>
    <row r="1733" spans="10:12">
      <c r="J1733" s="191"/>
      <c r="K1733" s="173"/>
      <c r="L1733" s="173"/>
    </row>
    <row r="1734" spans="10:12">
      <c r="J1734" s="191"/>
      <c r="K1734" s="173"/>
      <c r="L1734" s="173"/>
    </row>
    <row r="1735" spans="10:12">
      <c r="J1735" s="191"/>
      <c r="K1735" s="173"/>
      <c r="L1735" s="173"/>
    </row>
    <row r="1736" spans="10:12">
      <c r="J1736" s="191"/>
      <c r="K1736" s="173"/>
      <c r="L1736" s="173"/>
    </row>
    <row r="1737" spans="10:12">
      <c r="J1737" s="191"/>
      <c r="K1737" s="173"/>
      <c r="L1737" s="173"/>
    </row>
    <row r="1738" spans="10:12">
      <c r="J1738" s="191"/>
      <c r="K1738" s="173"/>
      <c r="L1738" s="173"/>
    </row>
    <row r="1739" spans="10:12">
      <c r="J1739" s="191"/>
      <c r="K1739" s="173"/>
      <c r="L1739" s="173"/>
    </row>
    <row r="1740" spans="10:12">
      <c r="J1740" s="191"/>
      <c r="K1740" s="173"/>
      <c r="L1740" s="173"/>
    </row>
    <row r="1741" spans="10:12">
      <c r="J1741" s="191"/>
      <c r="K1741" s="173"/>
      <c r="L1741" s="173"/>
    </row>
    <row r="1742" spans="10:12">
      <c r="J1742" s="191"/>
      <c r="K1742" s="173"/>
      <c r="L1742" s="173"/>
    </row>
    <row r="1743" spans="10:12">
      <c r="J1743" s="191"/>
      <c r="K1743" s="173"/>
      <c r="L1743" s="173"/>
    </row>
    <row r="1744" spans="10:12">
      <c r="J1744" s="191"/>
      <c r="K1744" s="173"/>
      <c r="L1744" s="173"/>
    </row>
    <row r="1745" spans="10:12">
      <c r="J1745" s="191"/>
      <c r="K1745" s="173"/>
      <c r="L1745" s="173"/>
    </row>
    <row r="1746" spans="10:12">
      <c r="J1746" s="191"/>
      <c r="K1746" s="173"/>
      <c r="L1746" s="173"/>
    </row>
    <row r="1747" spans="10:12">
      <c r="J1747" s="191"/>
      <c r="K1747" s="173"/>
      <c r="L1747" s="173"/>
    </row>
    <row r="1748" spans="10:12">
      <c r="J1748" s="191"/>
      <c r="K1748" s="173"/>
      <c r="L1748" s="173"/>
    </row>
    <row r="1749" spans="10:12">
      <c r="J1749" s="191"/>
      <c r="K1749" s="173"/>
      <c r="L1749" s="173"/>
    </row>
    <row r="1750" spans="10:12">
      <c r="J1750" s="191"/>
      <c r="K1750" s="173"/>
      <c r="L1750" s="173"/>
    </row>
    <row r="1751" spans="10:12">
      <c r="J1751" s="191"/>
      <c r="K1751" s="173"/>
      <c r="L1751" s="173"/>
    </row>
    <row r="1752" spans="10:12">
      <c r="J1752" s="191"/>
      <c r="K1752" s="173"/>
      <c r="L1752" s="173"/>
    </row>
    <row r="1753" spans="10:12">
      <c r="J1753" s="191"/>
      <c r="K1753" s="173"/>
      <c r="L1753" s="173"/>
    </row>
    <row r="1754" spans="10:12">
      <c r="J1754" s="191"/>
      <c r="K1754" s="173"/>
      <c r="L1754" s="173"/>
    </row>
    <row r="1755" spans="10:12">
      <c r="J1755" s="191"/>
      <c r="K1755" s="173"/>
      <c r="L1755" s="173"/>
    </row>
    <row r="1756" spans="10:12">
      <c r="J1756" s="191"/>
      <c r="K1756" s="173"/>
      <c r="L1756" s="173"/>
    </row>
    <row r="1757" spans="10:12">
      <c r="J1757" s="191"/>
      <c r="K1757" s="173"/>
      <c r="L1757" s="173"/>
    </row>
    <row r="1758" spans="10:12">
      <c r="J1758" s="191"/>
      <c r="K1758" s="173"/>
      <c r="L1758" s="173"/>
    </row>
    <row r="1759" spans="10:12">
      <c r="J1759" s="191"/>
      <c r="K1759" s="173"/>
      <c r="L1759" s="173"/>
    </row>
    <row r="1760" spans="10:12">
      <c r="J1760" s="191"/>
      <c r="K1760" s="173"/>
      <c r="L1760" s="173"/>
    </row>
    <row r="1761" spans="10:12">
      <c r="J1761" s="191"/>
      <c r="K1761" s="173"/>
      <c r="L1761" s="173"/>
    </row>
    <row r="1762" spans="10:12">
      <c r="J1762" s="191"/>
      <c r="K1762" s="173"/>
      <c r="L1762" s="173"/>
    </row>
    <row r="1763" spans="10:12">
      <c r="J1763" s="191"/>
      <c r="K1763" s="173"/>
      <c r="L1763" s="173"/>
    </row>
    <row r="1764" spans="10:12">
      <c r="J1764" s="191"/>
      <c r="K1764" s="173"/>
      <c r="L1764" s="173"/>
    </row>
    <row r="1765" spans="10:12">
      <c r="J1765" s="191"/>
      <c r="K1765" s="173"/>
      <c r="L1765" s="173"/>
    </row>
    <row r="1766" spans="10:12">
      <c r="J1766" s="191"/>
      <c r="K1766" s="173"/>
      <c r="L1766" s="173"/>
    </row>
    <row r="1767" spans="10:12">
      <c r="J1767" s="191"/>
      <c r="K1767" s="173"/>
      <c r="L1767" s="173"/>
    </row>
    <row r="1768" spans="10:12">
      <c r="J1768" s="191"/>
      <c r="K1768" s="173"/>
      <c r="L1768" s="173"/>
    </row>
    <row r="1769" spans="10:12">
      <c r="J1769" s="191"/>
      <c r="K1769" s="173"/>
      <c r="L1769" s="173"/>
    </row>
    <row r="1770" spans="10:12">
      <c r="J1770" s="191"/>
      <c r="K1770" s="173"/>
      <c r="L1770" s="173"/>
    </row>
    <row r="1771" spans="10:12">
      <c r="J1771" s="191"/>
      <c r="K1771" s="173"/>
      <c r="L1771" s="173"/>
    </row>
    <row r="1772" spans="10:12">
      <c r="J1772" s="191"/>
      <c r="K1772" s="173"/>
      <c r="L1772" s="173"/>
    </row>
    <row r="1773" spans="10:12">
      <c r="J1773" s="191"/>
      <c r="K1773" s="173"/>
      <c r="L1773" s="173"/>
    </row>
    <row r="1774" spans="10:12">
      <c r="J1774" s="191"/>
      <c r="K1774" s="173"/>
      <c r="L1774" s="173"/>
    </row>
    <row r="1775" spans="10:12">
      <c r="J1775" s="191"/>
      <c r="K1775" s="173"/>
      <c r="L1775" s="173"/>
    </row>
    <row r="1776" spans="10:12">
      <c r="J1776" s="191"/>
      <c r="K1776" s="173"/>
      <c r="L1776" s="173"/>
    </row>
    <row r="1777" spans="10:12">
      <c r="J1777" s="191"/>
      <c r="K1777" s="173"/>
      <c r="L1777" s="173"/>
    </row>
    <row r="1778" spans="10:12">
      <c r="J1778" s="191"/>
      <c r="K1778" s="173"/>
      <c r="L1778" s="173"/>
    </row>
    <row r="1779" spans="10:12">
      <c r="J1779" s="191"/>
      <c r="K1779" s="173"/>
      <c r="L1779" s="173"/>
    </row>
    <row r="1780" spans="10:12">
      <c r="J1780" s="191"/>
      <c r="K1780" s="173"/>
      <c r="L1780" s="173"/>
    </row>
    <row r="1781" spans="10:12">
      <c r="J1781" s="191"/>
      <c r="K1781" s="173"/>
      <c r="L1781" s="173"/>
    </row>
    <row r="1782" spans="10:12">
      <c r="J1782" s="191"/>
      <c r="K1782" s="173"/>
      <c r="L1782" s="173"/>
    </row>
    <row r="1783" spans="10:12">
      <c r="J1783" s="191"/>
      <c r="K1783" s="173"/>
      <c r="L1783" s="173"/>
    </row>
    <row r="1784" spans="10:12">
      <c r="J1784" s="191"/>
      <c r="K1784" s="173"/>
      <c r="L1784" s="173"/>
    </row>
    <row r="1785" spans="10:12">
      <c r="J1785" s="191"/>
      <c r="K1785" s="173"/>
      <c r="L1785" s="173"/>
    </row>
    <row r="1786" spans="10:12">
      <c r="J1786" s="191"/>
      <c r="K1786" s="173"/>
      <c r="L1786" s="173"/>
    </row>
    <row r="1787" spans="10:12">
      <c r="J1787" s="191"/>
      <c r="K1787" s="173"/>
      <c r="L1787" s="173"/>
    </row>
    <row r="1788" spans="10:12">
      <c r="J1788" s="191"/>
      <c r="K1788" s="173"/>
      <c r="L1788" s="173"/>
    </row>
    <row r="1789" spans="10:12">
      <c r="J1789" s="191"/>
      <c r="K1789" s="173"/>
      <c r="L1789" s="173"/>
    </row>
    <row r="1790" spans="10:12">
      <c r="J1790" s="191"/>
      <c r="K1790" s="173"/>
      <c r="L1790" s="173"/>
    </row>
    <row r="1791" spans="10:12">
      <c r="J1791" s="191"/>
      <c r="K1791" s="173"/>
      <c r="L1791" s="173"/>
    </row>
    <row r="1792" spans="10:12">
      <c r="J1792" s="191"/>
      <c r="K1792" s="173"/>
      <c r="L1792" s="173"/>
    </row>
    <row r="1793" spans="10:12">
      <c r="J1793" s="191"/>
      <c r="K1793" s="173"/>
      <c r="L1793" s="173"/>
    </row>
    <row r="1794" spans="10:12">
      <c r="J1794" s="191"/>
      <c r="K1794" s="173"/>
      <c r="L1794" s="173"/>
    </row>
    <row r="1795" spans="10:12">
      <c r="J1795" s="191"/>
      <c r="K1795" s="173"/>
      <c r="L1795" s="173"/>
    </row>
    <row r="1796" spans="10:12">
      <c r="J1796" s="191"/>
      <c r="K1796" s="173"/>
      <c r="L1796" s="173"/>
    </row>
    <row r="1797" spans="10:12">
      <c r="J1797" s="191"/>
      <c r="K1797" s="173"/>
      <c r="L1797" s="173"/>
    </row>
    <row r="1798" spans="10:12">
      <c r="J1798" s="191"/>
      <c r="K1798" s="173"/>
      <c r="L1798" s="173"/>
    </row>
    <row r="1799" spans="10:12">
      <c r="J1799" s="191"/>
      <c r="K1799" s="173"/>
      <c r="L1799" s="173"/>
    </row>
    <row r="1800" spans="10:12">
      <c r="J1800" s="191"/>
      <c r="K1800" s="173"/>
      <c r="L1800" s="173"/>
    </row>
    <row r="1801" spans="10:12">
      <c r="J1801" s="191"/>
      <c r="K1801" s="173"/>
      <c r="L1801" s="173"/>
    </row>
    <row r="1802" spans="10:12">
      <c r="J1802" s="191"/>
      <c r="K1802" s="173"/>
      <c r="L1802" s="173"/>
    </row>
    <row r="1803" spans="10:12">
      <c r="J1803" s="191"/>
      <c r="K1803" s="173"/>
      <c r="L1803" s="173"/>
    </row>
    <row r="1804" spans="10:12">
      <c r="J1804" s="191"/>
      <c r="K1804" s="173"/>
      <c r="L1804" s="173"/>
    </row>
    <row r="1805" spans="10:12">
      <c r="J1805" s="191"/>
      <c r="K1805" s="173"/>
      <c r="L1805" s="173"/>
    </row>
    <row r="1806" spans="10:12">
      <c r="J1806" s="191"/>
      <c r="K1806" s="173"/>
      <c r="L1806" s="173"/>
    </row>
    <row r="1807" spans="10:12">
      <c r="J1807" s="191"/>
      <c r="K1807" s="173"/>
      <c r="L1807" s="173"/>
    </row>
    <row r="1808" spans="10:12">
      <c r="J1808" s="191"/>
      <c r="K1808" s="173"/>
      <c r="L1808" s="173"/>
    </row>
    <row r="1809" spans="10:12">
      <c r="J1809" s="191"/>
      <c r="K1809" s="173"/>
      <c r="L1809" s="173"/>
    </row>
    <row r="1810" spans="10:12">
      <c r="J1810" s="191"/>
      <c r="K1810" s="173"/>
      <c r="L1810" s="173"/>
    </row>
    <row r="1811" spans="10:12">
      <c r="J1811" s="191"/>
      <c r="K1811" s="173"/>
      <c r="L1811" s="173"/>
    </row>
    <row r="1812" spans="10:12">
      <c r="J1812" s="191"/>
      <c r="K1812" s="173"/>
      <c r="L1812" s="173"/>
    </row>
    <row r="1813" spans="10:12">
      <c r="J1813" s="191"/>
      <c r="K1813" s="173"/>
      <c r="L1813" s="173"/>
    </row>
    <row r="1814" spans="10:12">
      <c r="J1814" s="191"/>
      <c r="K1814" s="173"/>
      <c r="L1814" s="173"/>
    </row>
    <row r="1815" spans="10:12">
      <c r="J1815" s="191"/>
      <c r="K1815" s="173"/>
      <c r="L1815" s="173"/>
    </row>
    <row r="1816" spans="10:12">
      <c r="J1816" s="191"/>
      <c r="K1816" s="173"/>
      <c r="L1816" s="173"/>
    </row>
    <row r="1817" spans="10:12">
      <c r="J1817" s="191"/>
      <c r="K1817" s="173"/>
      <c r="L1817" s="173"/>
    </row>
    <row r="1818" spans="10:12">
      <c r="J1818" s="191"/>
      <c r="K1818" s="173"/>
      <c r="L1818" s="173"/>
    </row>
    <row r="1819" spans="10:12">
      <c r="J1819" s="191"/>
      <c r="K1819" s="173"/>
      <c r="L1819" s="173"/>
    </row>
    <row r="1820" spans="10:12">
      <c r="J1820" s="191"/>
      <c r="K1820" s="173"/>
      <c r="L1820" s="173"/>
    </row>
    <row r="1821" spans="10:12">
      <c r="J1821" s="191"/>
      <c r="K1821" s="173"/>
      <c r="L1821" s="173"/>
    </row>
    <row r="1822" spans="10:12">
      <c r="J1822" s="191"/>
      <c r="K1822" s="173"/>
      <c r="L1822" s="173"/>
    </row>
    <row r="1823" spans="10:12">
      <c r="J1823" s="191"/>
      <c r="K1823" s="173"/>
      <c r="L1823" s="173"/>
    </row>
    <row r="1824" spans="10:12">
      <c r="J1824" s="191"/>
      <c r="K1824" s="173"/>
      <c r="L1824" s="173"/>
    </row>
    <row r="1825" spans="10:12">
      <c r="J1825" s="191"/>
      <c r="K1825" s="173"/>
      <c r="L1825" s="173"/>
    </row>
    <row r="1826" spans="10:12">
      <c r="J1826" s="191"/>
      <c r="K1826" s="173"/>
      <c r="L1826" s="173"/>
    </row>
    <row r="1827" spans="10:12">
      <c r="J1827" s="191"/>
      <c r="K1827" s="173"/>
      <c r="L1827" s="173"/>
    </row>
    <row r="1828" spans="10:12">
      <c r="J1828" s="191"/>
      <c r="K1828" s="173"/>
      <c r="L1828" s="173"/>
    </row>
    <row r="1829" spans="10:12">
      <c r="J1829" s="191"/>
      <c r="K1829" s="173"/>
      <c r="L1829" s="173"/>
    </row>
    <row r="1830" spans="10:12">
      <c r="J1830" s="191"/>
      <c r="K1830" s="173"/>
      <c r="L1830" s="173"/>
    </row>
    <row r="1831" spans="10:12">
      <c r="J1831" s="191"/>
      <c r="K1831" s="173"/>
      <c r="L1831" s="173"/>
    </row>
    <row r="1832" spans="10:12">
      <c r="J1832" s="191"/>
      <c r="K1832" s="173"/>
      <c r="L1832" s="173"/>
    </row>
    <row r="1833" spans="10:12">
      <c r="J1833" s="191"/>
      <c r="K1833" s="173"/>
      <c r="L1833" s="173"/>
    </row>
    <row r="1834" spans="10:12">
      <c r="J1834" s="191"/>
      <c r="K1834" s="173"/>
      <c r="L1834" s="173"/>
    </row>
    <row r="1835" spans="10:12">
      <c r="J1835" s="191"/>
      <c r="K1835" s="173"/>
      <c r="L1835" s="173"/>
    </row>
    <row r="1836" spans="10:12">
      <c r="J1836" s="191"/>
      <c r="K1836" s="173"/>
      <c r="L1836" s="173"/>
    </row>
    <row r="1837" spans="10:12">
      <c r="J1837" s="191"/>
      <c r="K1837" s="173"/>
      <c r="L1837" s="173"/>
    </row>
    <row r="1838" spans="10:12">
      <c r="J1838" s="191"/>
      <c r="K1838" s="173"/>
      <c r="L1838" s="173"/>
    </row>
    <row r="1839" spans="10:12">
      <c r="J1839" s="191"/>
      <c r="K1839" s="173"/>
      <c r="L1839" s="173"/>
    </row>
    <row r="1840" spans="10:12">
      <c r="J1840" s="191"/>
      <c r="K1840" s="173"/>
      <c r="L1840" s="173"/>
    </row>
    <row r="1841" spans="10:12">
      <c r="J1841" s="191"/>
      <c r="K1841" s="173"/>
      <c r="L1841" s="173"/>
    </row>
    <row r="1842" spans="10:12">
      <c r="J1842" s="191"/>
      <c r="K1842" s="173"/>
      <c r="L1842" s="173"/>
    </row>
    <row r="1843" spans="10:12">
      <c r="J1843" s="191"/>
      <c r="K1843" s="173"/>
      <c r="L1843" s="173"/>
    </row>
    <row r="1844" spans="10:12">
      <c r="J1844" s="191"/>
      <c r="K1844" s="173"/>
      <c r="L1844" s="173"/>
    </row>
    <row r="1845" spans="10:12">
      <c r="J1845" s="191"/>
      <c r="K1845" s="173"/>
      <c r="L1845" s="173"/>
    </row>
    <row r="1846" spans="10:12">
      <c r="J1846" s="191"/>
      <c r="K1846" s="173"/>
      <c r="L1846" s="173"/>
    </row>
    <row r="1847" spans="10:12">
      <c r="J1847" s="191"/>
      <c r="K1847" s="173"/>
      <c r="L1847" s="173"/>
    </row>
    <row r="1848" spans="10:12">
      <c r="J1848" s="191"/>
      <c r="K1848" s="173"/>
      <c r="L1848" s="173"/>
    </row>
    <row r="1849" spans="10:12">
      <c r="J1849" s="191"/>
      <c r="K1849" s="173"/>
      <c r="L1849" s="173"/>
    </row>
    <row r="1850" spans="10:12">
      <c r="J1850" s="191"/>
      <c r="K1850" s="173"/>
      <c r="L1850" s="173"/>
    </row>
    <row r="1851" spans="10:12">
      <c r="J1851" s="191"/>
      <c r="K1851" s="173"/>
      <c r="L1851" s="173"/>
    </row>
    <row r="1852" spans="10:12">
      <c r="J1852" s="191"/>
      <c r="K1852" s="173"/>
      <c r="L1852" s="173"/>
    </row>
    <row r="1853" spans="10:12">
      <c r="J1853" s="191"/>
      <c r="K1853" s="173"/>
      <c r="L1853" s="173"/>
    </row>
    <row r="1854" spans="10:12">
      <c r="J1854" s="191"/>
      <c r="K1854" s="173"/>
      <c r="L1854" s="173"/>
    </row>
    <row r="1855" spans="10:12">
      <c r="J1855" s="191"/>
      <c r="K1855" s="173"/>
      <c r="L1855" s="173"/>
    </row>
    <row r="1856" spans="10:12">
      <c r="J1856" s="191"/>
      <c r="K1856" s="173"/>
      <c r="L1856" s="173"/>
    </row>
    <row r="1857" spans="10:12">
      <c r="J1857" s="191"/>
      <c r="K1857" s="173"/>
      <c r="L1857" s="173"/>
    </row>
    <row r="1858" spans="10:12">
      <c r="J1858" s="191"/>
      <c r="K1858" s="173"/>
      <c r="L1858" s="173"/>
    </row>
    <row r="1859" spans="10:12">
      <c r="J1859" s="191"/>
      <c r="K1859" s="173"/>
      <c r="L1859" s="173"/>
    </row>
    <row r="1860" spans="10:12">
      <c r="J1860" s="191"/>
      <c r="K1860" s="173"/>
      <c r="L1860" s="173"/>
    </row>
    <row r="1861" spans="10:12">
      <c r="J1861" s="191"/>
      <c r="K1861" s="173"/>
      <c r="L1861" s="173"/>
    </row>
    <row r="1862" spans="10:12">
      <c r="J1862" s="191"/>
      <c r="K1862" s="173"/>
      <c r="L1862" s="173"/>
    </row>
    <row r="1863" spans="10:12">
      <c r="J1863" s="191"/>
      <c r="K1863" s="173"/>
      <c r="L1863" s="173"/>
    </row>
    <row r="1864" spans="10:12">
      <c r="J1864" s="191"/>
      <c r="K1864" s="173"/>
      <c r="L1864" s="173"/>
    </row>
    <row r="1865" spans="10:12">
      <c r="J1865" s="191"/>
      <c r="K1865" s="173"/>
      <c r="L1865" s="173"/>
    </row>
    <row r="1866" spans="10:12">
      <c r="J1866" s="191"/>
      <c r="K1866" s="173"/>
      <c r="L1866" s="173"/>
    </row>
    <row r="1867" spans="10:12">
      <c r="J1867" s="191"/>
      <c r="K1867" s="173"/>
      <c r="L1867" s="173"/>
    </row>
    <row r="1868" spans="10:12">
      <c r="J1868" s="191"/>
      <c r="K1868" s="173"/>
      <c r="L1868" s="173"/>
    </row>
    <row r="1869" spans="10:12">
      <c r="J1869" s="191"/>
      <c r="K1869" s="173"/>
      <c r="L1869" s="173"/>
    </row>
    <row r="1870" spans="10:12">
      <c r="J1870" s="191"/>
      <c r="K1870" s="173"/>
      <c r="L1870" s="173"/>
    </row>
    <row r="1871" spans="10:12">
      <c r="J1871" s="191"/>
      <c r="K1871" s="173"/>
      <c r="L1871" s="173"/>
    </row>
    <row r="1872" spans="10:12">
      <c r="J1872" s="191"/>
      <c r="K1872" s="173"/>
      <c r="L1872" s="173"/>
    </row>
    <row r="1873" spans="10:12">
      <c r="J1873" s="191"/>
      <c r="K1873" s="173"/>
      <c r="L1873" s="173"/>
    </row>
    <row r="1874" spans="10:12">
      <c r="J1874" s="191"/>
      <c r="K1874" s="173"/>
      <c r="L1874" s="173"/>
    </row>
    <row r="1875" spans="10:12">
      <c r="J1875" s="191"/>
      <c r="K1875" s="173"/>
      <c r="L1875" s="173"/>
    </row>
    <row r="1876" spans="10:12">
      <c r="J1876" s="191"/>
      <c r="K1876" s="173"/>
      <c r="L1876" s="173"/>
    </row>
    <row r="1877" spans="10:12">
      <c r="J1877" s="191"/>
      <c r="K1877" s="173"/>
      <c r="L1877" s="173"/>
    </row>
    <row r="1878" spans="10:12">
      <c r="J1878" s="191"/>
      <c r="K1878" s="173"/>
      <c r="L1878" s="173"/>
    </row>
    <row r="1879" spans="10:12">
      <c r="J1879" s="191"/>
      <c r="K1879" s="173"/>
      <c r="L1879" s="173"/>
    </row>
    <row r="1880" spans="10:12">
      <c r="J1880" s="191"/>
      <c r="K1880" s="173"/>
      <c r="L1880" s="173"/>
    </row>
    <row r="1881" spans="10:12">
      <c r="J1881" s="191"/>
      <c r="K1881" s="173"/>
      <c r="L1881" s="173"/>
    </row>
    <row r="1882" spans="10:12">
      <c r="J1882" s="191"/>
      <c r="K1882" s="173"/>
      <c r="L1882" s="173"/>
    </row>
    <row r="1883" spans="10:12">
      <c r="J1883" s="191"/>
      <c r="K1883" s="173"/>
      <c r="L1883" s="173"/>
    </row>
    <row r="1884" spans="10:12">
      <c r="J1884" s="191"/>
      <c r="K1884" s="173"/>
      <c r="L1884" s="173"/>
    </row>
    <row r="1885" spans="10:12">
      <c r="J1885" s="191"/>
      <c r="K1885" s="173"/>
      <c r="L1885" s="173"/>
    </row>
    <row r="1886" spans="10:12">
      <c r="J1886" s="191"/>
      <c r="K1886" s="173"/>
      <c r="L1886" s="173"/>
    </row>
    <row r="1887" spans="10:12">
      <c r="J1887" s="191"/>
      <c r="K1887" s="173"/>
      <c r="L1887" s="173"/>
    </row>
    <row r="1888" spans="10:12">
      <c r="J1888" s="191"/>
      <c r="K1888" s="173"/>
      <c r="L1888" s="173"/>
    </row>
    <row r="1889" spans="10:12">
      <c r="J1889" s="191"/>
      <c r="K1889" s="173"/>
      <c r="L1889" s="173"/>
    </row>
    <row r="1890" spans="10:12">
      <c r="J1890" s="191"/>
      <c r="K1890" s="173"/>
      <c r="L1890" s="173"/>
    </row>
    <row r="1891" spans="10:12">
      <c r="J1891" s="191"/>
      <c r="K1891" s="173"/>
      <c r="L1891" s="173"/>
    </row>
    <row r="1892" spans="10:12">
      <c r="J1892" s="191"/>
      <c r="K1892" s="173"/>
      <c r="L1892" s="173"/>
    </row>
    <row r="1893" spans="10:12">
      <c r="J1893" s="191"/>
      <c r="K1893" s="173"/>
      <c r="L1893" s="173"/>
    </row>
    <row r="1894" spans="10:12">
      <c r="J1894" s="191"/>
      <c r="K1894" s="173"/>
      <c r="L1894" s="173"/>
    </row>
    <row r="1895" spans="10:12">
      <c r="J1895" s="191"/>
      <c r="K1895" s="173"/>
      <c r="L1895" s="173"/>
    </row>
    <row r="1896" spans="10:12">
      <c r="J1896" s="191"/>
      <c r="K1896" s="173"/>
      <c r="L1896" s="173"/>
    </row>
    <row r="1897" spans="10:12">
      <c r="J1897" s="191"/>
      <c r="K1897" s="173"/>
      <c r="L1897" s="173"/>
    </row>
    <row r="1898" spans="10:12">
      <c r="J1898" s="191"/>
      <c r="K1898" s="173"/>
      <c r="L1898" s="173"/>
    </row>
    <row r="1899" spans="10:12">
      <c r="J1899" s="191"/>
      <c r="K1899" s="173"/>
      <c r="L1899" s="173"/>
    </row>
    <row r="1900" spans="10:12">
      <c r="J1900" s="191"/>
      <c r="K1900" s="173"/>
      <c r="L1900" s="173"/>
    </row>
    <row r="1901" spans="10:12">
      <c r="J1901" s="191"/>
      <c r="K1901" s="173"/>
      <c r="L1901" s="173"/>
    </row>
    <row r="1902" spans="10:12">
      <c r="J1902" s="191"/>
      <c r="K1902" s="173"/>
      <c r="L1902" s="173"/>
    </row>
    <row r="1903" spans="10:12">
      <c r="J1903" s="191"/>
      <c r="K1903" s="173"/>
      <c r="L1903" s="173"/>
    </row>
    <row r="1904" spans="10:12">
      <c r="J1904" s="191"/>
      <c r="K1904" s="173"/>
      <c r="L1904" s="173"/>
    </row>
    <row r="1905" spans="10:12">
      <c r="J1905" s="191"/>
      <c r="K1905" s="173"/>
      <c r="L1905" s="173"/>
    </row>
    <row r="1906" spans="10:12">
      <c r="J1906" s="191"/>
      <c r="K1906" s="173"/>
      <c r="L1906" s="173"/>
    </row>
    <row r="1907" spans="10:12">
      <c r="J1907" s="191"/>
      <c r="K1907" s="173"/>
      <c r="L1907" s="173"/>
    </row>
    <row r="1908" spans="10:12">
      <c r="J1908" s="191"/>
      <c r="K1908" s="173"/>
      <c r="L1908" s="173"/>
    </row>
    <row r="1909" spans="10:12">
      <c r="J1909" s="191"/>
      <c r="K1909" s="173"/>
      <c r="L1909" s="173"/>
    </row>
    <row r="1910" spans="10:12">
      <c r="J1910" s="191"/>
      <c r="K1910" s="173"/>
      <c r="L1910" s="173"/>
    </row>
    <row r="1911" spans="10:12">
      <c r="J1911" s="191"/>
      <c r="K1911" s="173"/>
      <c r="L1911" s="173"/>
    </row>
    <row r="1912" spans="10:12">
      <c r="J1912" s="191"/>
      <c r="K1912" s="173"/>
      <c r="L1912" s="173"/>
    </row>
    <row r="1913" spans="10:12">
      <c r="J1913" s="191"/>
      <c r="K1913" s="173"/>
      <c r="L1913" s="173"/>
    </row>
    <row r="1914" spans="10:12">
      <c r="J1914" s="191"/>
      <c r="K1914" s="173"/>
      <c r="L1914" s="173"/>
    </row>
    <row r="1915" spans="10:12">
      <c r="J1915" s="191"/>
      <c r="K1915" s="173"/>
      <c r="L1915" s="173"/>
    </row>
    <row r="1916" spans="10:12">
      <c r="J1916" s="191"/>
      <c r="K1916" s="173"/>
      <c r="L1916" s="173"/>
    </row>
    <row r="1917" spans="10:12">
      <c r="J1917" s="191"/>
      <c r="K1917" s="173"/>
      <c r="L1917" s="173"/>
    </row>
    <row r="1918" spans="10:12">
      <c r="J1918" s="191"/>
      <c r="K1918" s="173"/>
      <c r="L1918" s="173"/>
    </row>
    <row r="1919" spans="10:12">
      <c r="J1919" s="191"/>
      <c r="K1919" s="173"/>
      <c r="L1919" s="173"/>
    </row>
    <row r="1920" spans="10:12">
      <c r="J1920" s="191"/>
      <c r="K1920" s="173"/>
      <c r="L1920" s="173"/>
    </row>
    <row r="1921" spans="10:12">
      <c r="J1921" s="191"/>
      <c r="K1921" s="173"/>
      <c r="L1921" s="173"/>
    </row>
    <row r="1922" spans="10:12">
      <c r="J1922" s="191"/>
      <c r="K1922" s="173"/>
      <c r="L1922" s="173"/>
    </row>
    <row r="1923" spans="10:12">
      <c r="J1923" s="191"/>
      <c r="K1923" s="173"/>
      <c r="L1923" s="173"/>
    </row>
    <row r="1924" spans="10:12">
      <c r="J1924" s="191"/>
      <c r="K1924" s="173"/>
      <c r="L1924" s="173"/>
    </row>
    <row r="1925" spans="10:12">
      <c r="J1925" s="191"/>
      <c r="K1925" s="173"/>
      <c r="L1925" s="173"/>
    </row>
    <row r="1926" spans="10:12">
      <c r="J1926" s="191"/>
      <c r="K1926" s="173"/>
      <c r="L1926" s="173"/>
    </row>
    <row r="1927" spans="10:12">
      <c r="J1927" s="191"/>
      <c r="K1927" s="173"/>
      <c r="L1927" s="173"/>
    </row>
    <row r="1928" spans="10:12">
      <c r="J1928" s="191"/>
      <c r="K1928" s="173"/>
      <c r="L1928" s="173"/>
    </row>
    <row r="1929" spans="10:12">
      <c r="J1929" s="191"/>
      <c r="K1929" s="173"/>
      <c r="L1929" s="173"/>
    </row>
    <row r="1930" spans="10:12">
      <c r="J1930" s="191"/>
      <c r="K1930" s="173"/>
      <c r="L1930" s="173"/>
    </row>
    <row r="1931" spans="10:12">
      <c r="J1931" s="191"/>
      <c r="K1931" s="173"/>
      <c r="L1931" s="173"/>
    </row>
    <row r="1932" spans="10:12">
      <c r="J1932" s="191"/>
      <c r="K1932" s="173"/>
      <c r="L1932" s="173"/>
    </row>
    <row r="1933" spans="10:12">
      <c r="J1933" s="191"/>
      <c r="K1933" s="173"/>
      <c r="L1933" s="173"/>
    </row>
    <row r="1934" spans="10:12">
      <c r="J1934" s="191"/>
      <c r="K1934" s="173"/>
      <c r="L1934" s="173"/>
    </row>
    <row r="1935" spans="10:12">
      <c r="J1935" s="191"/>
      <c r="K1935" s="173"/>
      <c r="L1935" s="173"/>
    </row>
    <row r="1936" spans="10:12">
      <c r="J1936" s="191"/>
      <c r="K1936" s="173"/>
      <c r="L1936" s="173"/>
    </row>
    <row r="1937" spans="10:12">
      <c r="J1937" s="191"/>
      <c r="K1937" s="173"/>
      <c r="L1937" s="173"/>
    </row>
    <row r="1938" spans="10:12">
      <c r="J1938" s="191"/>
      <c r="K1938" s="173"/>
      <c r="L1938" s="173"/>
    </row>
    <row r="1939" spans="10:12">
      <c r="J1939" s="191"/>
      <c r="K1939" s="173"/>
      <c r="L1939" s="173"/>
    </row>
    <row r="1940" spans="10:12">
      <c r="J1940" s="191"/>
      <c r="K1940" s="173"/>
      <c r="L1940" s="173"/>
    </row>
    <row r="1941" spans="10:12">
      <c r="J1941" s="191"/>
      <c r="K1941" s="173"/>
      <c r="L1941" s="173"/>
    </row>
    <row r="1942" spans="10:12">
      <c r="J1942" s="191"/>
      <c r="K1942" s="173"/>
      <c r="L1942" s="173"/>
    </row>
    <row r="1943" spans="10:12">
      <c r="J1943" s="191"/>
      <c r="K1943" s="173"/>
      <c r="L1943" s="173"/>
    </row>
    <row r="1944" spans="10:12">
      <c r="J1944" s="191"/>
      <c r="K1944" s="173"/>
      <c r="L1944" s="173"/>
    </row>
    <row r="1945" spans="10:12">
      <c r="J1945" s="191"/>
      <c r="K1945" s="173"/>
      <c r="L1945" s="173"/>
    </row>
    <row r="1946" spans="10:12">
      <c r="J1946" s="191"/>
      <c r="K1946" s="173"/>
      <c r="L1946" s="173"/>
    </row>
    <row r="1947" spans="10:12">
      <c r="J1947" s="191"/>
      <c r="K1947" s="173"/>
      <c r="L1947" s="173"/>
    </row>
    <row r="1948" spans="10:12">
      <c r="J1948" s="191"/>
      <c r="K1948" s="173"/>
      <c r="L1948" s="173"/>
    </row>
    <row r="1949" spans="10:12">
      <c r="J1949" s="191"/>
      <c r="K1949" s="173"/>
      <c r="L1949" s="173"/>
    </row>
    <row r="1950" spans="10:12">
      <c r="J1950" s="191"/>
      <c r="K1950" s="173"/>
      <c r="L1950" s="173"/>
    </row>
    <row r="1951" spans="10:12">
      <c r="J1951" s="191"/>
      <c r="K1951" s="173"/>
      <c r="L1951" s="173"/>
    </row>
    <row r="1952" spans="10:12">
      <c r="J1952" s="191"/>
      <c r="K1952" s="173"/>
      <c r="L1952" s="173"/>
    </row>
    <row r="1953" spans="10:12">
      <c r="J1953" s="191"/>
      <c r="K1953" s="173"/>
      <c r="L1953" s="173"/>
    </row>
    <row r="1954" spans="10:12">
      <c r="J1954" s="191"/>
      <c r="K1954" s="173"/>
      <c r="L1954" s="173"/>
    </row>
    <row r="1955" spans="10:12">
      <c r="J1955" s="191"/>
      <c r="K1955" s="173"/>
      <c r="L1955" s="173"/>
    </row>
    <row r="1956" spans="10:12">
      <c r="J1956" s="191"/>
      <c r="K1956" s="173"/>
      <c r="L1956" s="173"/>
    </row>
    <row r="1957" spans="10:12">
      <c r="J1957" s="191"/>
      <c r="K1957" s="173"/>
      <c r="L1957" s="173"/>
    </row>
    <row r="1958" spans="10:12">
      <c r="J1958" s="191"/>
      <c r="K1958" s="173"/>
      <c r="L1958" s="173"/>
    </row>
    <row r="1959" spans="10:12">
      <c r="J1959" s="191"/>
      <c r="K1959" s="173"/>
      <c r="L1959" s="173"/>
    </row>
    <row r="1960" spans="10:12">
      <c r="J1960" s="191"/>
      <c r="K1960" s="173"/>
      <c r="L1960" s="173"/>
    </row>
    <row r="1961" spans="10:12">
      <c r="J1961" s="191"/>
      <c r="K1961" s="173"/>
      <c r="L1961" s="173"/>
    </row>
    <row r="1962" spans="10:12">
      <c r="J1962" s="191"/>
      <c r="K1962" s="173"/>
      <c r="L1962" s="173"/>
    </row>
    <row r="1963" spans="10:12">
      <c r="J1963" s="191"/>
      <c r="K1963" s="173"/>
      <c r="L1963" s="173"/>
    </row>
    <row r="1964" spans="10:12">
      <c r="J1964" s="191"/>
      <c r="K1964" s="173"/>
      <c r="L1964" s="173"/>
    </row>
    <row r="1965" spans="10:12">
      <c r="J1965" s="191"/>
      <c r="K1965" s="173"/>
      <c r="L1965" s="173"/>
    </row>
    <row r="1966" spans="10:12">
      <c r="J1966" s="191"/>
      <c r="K1966" s="173"/>
      <c r="L1966" s="173"/>
    </row>
    <row r="1967" spans="10:12">
      <c r="J1967" s="191"/>
      <c r="K1967" s="173"/>
      <c r="L1967" s="173"/>
    </row>
    <row r="1968" spans="10:12">
      <c r="J1968" s="191"/>
      <c r="K1968" s="173"/>
      <c r="L1968" s="173"/>
    </row>
    <row r="1969" spans="10:12">
      <c r="J1969" s="191"/>
      <c r="K1969" s="173"/>
      <c r="L1969" s="173"/>
    </row>
    <row r="1970" spans="10:12">
      <c r="J1970" s="191"/>
      <c r="K1970" s="173"/>
      <c r="L1970" s="173"/>
    </row>
    <row r="1971" spans="10:12">
      <c r="J1971" s="191"/>
      <c r="K1971" s="173"/>
      <c r="L1971" s="173"/>
    </row>
    <row r="1972" spans="10:12">
      <c r="J1972" s="191"/>
      <c r="K1972" s="173"/>
      <c r="L1972" s="173"/>
    </row>
    <row r="1973" spans="10:12">
      <c r="J1973" s="191"/>
      <c r="K1973" s="173"/>
      <c r="L1973" s="173"/>
    </row>
    <row r="1974" spans="10:12">
      <c r="J1974" s="191"/>
      <c r="K1974" s="173"/>
      <c r="L1974" s="173"/>
    </row>
    <row r="1975" spans="10:12">
      <c r="J1975" s="191"/>
      <c r="K1975" s="173"/>
      <c r="L1975" s="173"/>
    </row>
    <row r="1976" spans="10:12">
      <c r="J1976" s="191"/>
      <c r="K1976" s="173"/>
      <c r="L1976" s="173"/>
    </row>
    <row r="1977" spans="10:12">
      <c r="J1977" s="191"/>
      <c r="K1977" s="173"/>
      <c r="L1977" s="173"/>
    </row>
    <row r="1978" spans="10:12">
      <c r="J1978" s="191"/>
      <c r="K1978" s="173"/>
      <c r="L1978" s="173"/>
    </row>
    <row r="1979" spans="10:12">
      <c r="J1979" s="191"/>
      <c r="K1979" s="173"/>
      <c r="L1979" s="173"/>
    </row>
    <row r="1980" spans="10:12">
      <c r="J1980" s="191"/>
      <c r="K1980" s="173"/>
      <c r="L1980" s="173"/>
    </row>
    <row r="1981" spans="10:12">
      <c r="J1981" s="191"/>
      <c r="K1981" s="173"/>
      <c r="L1981" s="173"/>
    </row>
    <row r="1982" spans="10:12">
      <c r="J1982" s="191"/>
      <c r="K1982" s="173"/>
      <c r="L1982" s="173"/>
    </row>
    <row r="1983" spans="10:12">
      <c r="J1983" s="191"/>
      <c r="K1983" s="173"/>
      <c r="L1983" s="173"/>
    </row>
    <row r="1984" spans="10:12">
      <c r="J1984" s="191"/>
      <c r="K1984" s="173"/>
      <c r="L1984" s="173"/>
    </row>
    <row r="1985" spans="10:12">
      <c r="J1985" s="191"/>
      <c r="K1985" s="173"/>
      <c r="L1985" s="173"/>
    </row>
    <row r="1986" spans="10:12">
      <c r="J1986" s="191"/>
      <c r="K1986" s="173"/>
      <c r="L1986" s="173"/>
    </row>
    <row r="1987" spans="10:12">
      <c r="J1987" s="191"/>
      <c r="K1987" s="173"/>
      <c r="L1987" s="173"/>
    </row>
    <row r="1988" spans="10:12">
      <c r="J1988" s="191"/>
      <c r="K1988" s="173"/>
      <c r="L1988" s="173"/>
    </row>
    <row r="1989" spans="10:12">
      <c r="J1989" s="191"/>
      <c r="K1989" s="173"/>
      <c r="L1989" s="173"/>
    </row>
    <row r="1990" spans="10:12">
      <c r="J1990" s="191"/>
      <c r="K1990" s="173"/>
      <c r="L1990" s="173"/>
    </row>
    <row r="1991" spans="10:12">
      <c r="J1991" s="191"/>
      <c r="K1991" s="173"/>
      <c r="L1991" s="173"/>
    </row>
    <row r="1992" spans="10:12">
      <c r="J1992" s="191"/>
      <c r="K1992" s="173"/>
      <c r="L1992" s="173"/>
    </row>
    <row r="1993" spans="10:12">
      <c r="J1993" s="191"/>
      <c r="K1993" s="173"/>
      <c r="L1993" s="173"/>
    </row>
    <row r="1994" spans="10:12">
      <c r="J1994" s="191"/>
      <c r="K1994" s="173"/>
      <c r="L1994" s="173"/>
    </row>
    <row r="1995" spans="10:12">
      <c r="J1995" s="191"/>
      <c r="K1995" s="173"/>
      <c r="L1995" s="173"/>
    </row>
    <row r="1996" spans="10:12">
      <c r="J1996" s="191"/>
      <c r="K1996" s="173"/>
      <c r="L1996" s="173"/>
    </row>
    <row r="1997" spans="10:12">
      <c r="J1997" s="191"/>
      <c r="K1997" s="173"/>
      <c r="L1997" s="173"/>
    </row>
    <row r="1998" spans="10:12">
      <c r="J1998" s="191"/>
      <c r="K1998" s="173"/>
      <c r="L1998" s="173"/>
    </row>
    <row r="1999" spans="10:12">
      <c r="J1999" s="191"/>
      <c r="K1999" s="173"/>
      <c r="L1999" s="173"/>
    </row>
    <row r="2000" spans="10:12">
      <c r="J2000" s="191"/>
      <c r="K2000" s="173"/>
      <c r="L2000" s="173"/>
    </row>
    <row r="2001" spans="10:12">
      <c r="J2001" s="191"/>
      <c r="K2001" s="173"/>
      <c r="L2001" s="173"/>
    </row>
    <row r="2002" spans="10:12">
      <c r="J2002" s="191"/>
      <c r="K2002" s="173"/>
      <c r="L2002" s="173"/>
    </row>
    <row r="2003" spans="10:12">
      <c r="J2003" s="191"/>
      <c r="K2003" s="173"/>
      <c r="L2003" s="173"/>
    </row>
    <row r="2004" spans="10:12">
      <c r="J2004" s="191"/>
      <c r="K2004" s="173"/>
      <c r="L2004" s="173"/>
    </row>
    <row r="2005" spans="10:12">
      <c r="J2005" s="191"/>
      <c r="K2005" s="173"/>
      <c r="L2005" s="173"/>
    </row>
    <row r="2006" spans="10:12">
      <c r="J2006" s="191"/>
      <c r="K2006" s="173"/>
      <c r="L2006" s="173"/>
    </row>
    <row r="2007" spans="10:12">
      <c r="J2007" s="191"/>
      <c r="K2007" s="173"/>
      <c r="L2007" s="173"/>
    </row>
    <row r="2008" spans="10:12">
      <c r="J2008" s="191"/>
      <c r="K2008" s="173"/>
      <c r="L2008" s="173"/>
    </row>
    <row r="2009" spans="10:12">
      <c r="J2009" s="191"/>
      <c r="K2009" s="173"/>
      <c r="L2009" s="173"/>
    </row>
    <row r="2010" spans="10:12">
      <c r="J2010" s="191"/>
      <c r="K2010" s="173"/>
      <c r="L2010" s="173"/>
    </row>
    <row r="2011" spans="10:12">
      <c r="J2011" s="191"/>
      <c r="K2011" s="173"/>
      <c r="L2011" s="173"/>
    </row>
    <row r="2012" spans="10:12">
      <c r="J2012" s="191"/>
      <c r="K2012" s="173"/>
      <c r="L2012" s="173"/>
    </row>
    <row r="2013" spans="10:12">
      <c r="J2013" s="191"/>
      <c r="K2013" s="173"/>
      <c r="L2013" s="173"/>
    </row>
    <row r="2014" spans="10:12">
      <c r="J2014" s="191"/>
      <c r="K2014" s="173"/>
      <c r="L2014" s="173"/>
    </row>
    <row r="2015" spans="10:12">
      <c r="J2015" s="191"/>
      <c r="K2015" s="173"/>
      <c r="L2015" s="173"/>
    </row>
    <row r="2016" spans="10:12">
      <c r="J2016" s="191"/>
      <c r="K2016" s="173"/>
      <c r="L2016" s="173"/>
    </row>
    <row r="2017" spans="10:12">
      <c r="J2017" s="191"/>
      <c r="K2017" s="173"/>
      <c r="L2017" s="173"/>
    </row>
    <row r="2018" spans="10:12">
      <c r="J2018" s="191"/>
      <c r="K2018" s="173"/>
      <c r="L2018" s="173"/>
    </row>
    <row r="2019" spans="10:12">
      <c r="J2019" s="191"/>
      <c r="K2019" s="173"/>
      <c r="L2019" s="173"/>
    </row>
    <row r="2020" spans="10:12">
      <c r="J2020" s="191"/>
      <c r="K2020" s="173"/>
      <c r="L2020" s="173"/>
    </row>
    <row r="2021" spans="10:12">
      <c r="J2021" s="191"/>
      <c r="K2021" s="173"/>
      <c r="L2021" s="173"/>
    </row>
    <row r="2022" spans="10:12">
      <c r="J2022" s="191"/>
      <c r="K2022" s="173"/>
      <c r="L2022" s="173"/>
    </row>
    <row r="2023" spans="10:12">
      <c r="J2023" s="191"/>
      <c r="K2023" s="173"/>
      <c r="L2023" s="173"/>
    </row>
    <row r="2024" spans="10:12">
      <c r="J2024" s="191"/>
      <c r="K2024" s="173"/>
      <c r="L2024" s="173"/>
    </row>
    <row r="2025" spans="10:12">
      <c r="J2025" s="191"/>
      <c r="K2025" s="173"/>
      <c r="L2025" s="173"/>
    </row>
    <row r="2026" spans="10:12">
      <c r="J2026" s="191"/>
      <c r="K2026" s="173"/>
      <c r="L2026" s="173"/>
    </row>
    <row r="2027" spans="10:12">
      <c r="J2027" s="191"/>
      <c r="K2027" s="173"/>
      <c r="L2027" s="173"/>
    </row>
    <row r="2028" spans="10:12">
      <c r="J2028" s="191"/>
      <c r="K2028" s="173"/>
      <c r="L2028" s="173"/>
    </row>
    <row r="2029" spans="10:12">
      <c r="J2029" s="191"/>
      <c r="K2029" s="173"/>
      <c r="L2029" s="173"/>
    </row>
    <row r="2030" spans="10:12">
      <c r="J2030" s="191"/>
      <c r="K2030" s="173"/>
      <c r="L2030" s="173"/>
    </row>
    <row r="2031" spans="10:12">
      <c r="J2031" s="191"/>
      <c r="K2031" s="173"/>
      <c r="L2031" s="173"/>
    </row>
    <row r="2032" spans="10:12">
      <c r="J2032" s="191"/>
      <c r="K2032" s="173"/>
      <c r="L2032" s="173"/>
    </row>
    <row r="2033" spans="10:12">
      <c r="J2033" s="191"/>
      <c r="K2033" s="173"/>
      <c r="L2033" s="173"/>
    </row>
    <row r="2034" spans="10:12">
      <c r="J2034" s="191"/>
      <c r="K2034" s="173"/>
      <c r="L2034" s="173"/>
    </row>
    <row r="2035" spans="10:12">
      <c r="J2035" s="191"/>
      <c r="K2035" s="173"/>
      <c r="L2035" s="173"/>
    </row>
    <row r="2036" spans="10:12">
      <c r="J2036" s="191"/>
      <c r="K2036" s="173"/>
      <c r="L2036" s="173"/>
    </row>
    <row r="2037" spans="10:12">
      <c r="J2037" s="191"/>
      <c r="K2037" s="173"/>
      <c r="L2037" s="173"/>
    </row>
    <row r="2038" spans="10:12">
      <c r="J2038" s="191"/>
      <c r="K2038" s="173"/>
      <c r="L2038" s="173"/>
    </row>
    <row r="2039" spans="10:12">
      <c r="J2039" s="191"/>
      <c r="K2039" s="173"/>
      <c r="L2039" s="173"/>
    </row>
    <row r="2040" spans="10:12">
      <c r="J2040" s="191"/>
      <c r="K2040" s="173"/>
      <c r="L2040" s="173"/>
    </row>
    <row r="2041" spans="10:12">
      <c r="J2041" s="191"/>
      <c r="K2041" s="173"/>
      <c r="L2041" s="173"/>
    </row>
    <row r="2042" spans="10:12">
      <c r="J2042" s="191"/>
      <c r="K2042" s="173"/>
      <c r="L2042" s="173"/>
    </row>
    <row r="2043" spans="10:12">
      <c r="J2043" s="191"/>
      <c r="K2043" s="173"/>
      <c r="L2043" s="173"/>
    </row>
    <row r="2044" spans="10:12">
      <c r="J2044" s="191"/>
      <c r="K2044" s="173"/>
      <c r="L2044" s="173"/>
    </row>
    <row r="2045" spans="10:12">
      <c r="J2045" s="191"/>
      <c r="K2045" s="173"/>
      <c r="L2045" s="173"/>
    </row>
    <row r="2046" spans="10:12">
      <c r="J2046" s="191"/>
      <c r="K2046" s="173"/>
      <c r="L2046" s="173"/>
    </row>
    <row r="2047" spans="10:12">
      <c r="J2047" s="191"/>
      <c r="K2047" s="173"/>
      <c r="L2047" s="173"/>
    </row>
    <row r="2048" spans="10:12">
      <c r="J2048" s="191"/>
      <c r="K2048" s="173"/>
      <c r="L2048" s="173"/>
    </row>
    <row r="2049" spans="10:12">
      <c r="J2049" s="191"/>
      <c r="K2049" s="173"/>
      <c r="L2049" s="173"/>
    </row>
    <row r="2050" spans="10:12">
      <c r="J2050" s="191"/>
      <c r="K2050" s="173"/>
      <c r="L2050" s="173"/>
    </row>
    <row r="2051" spans="10:12">
      <c r="J2051" s="191"/>
      <c r="K2051" s="173"/>
      <c r="L2051" s="173"/>
    </row>
    <row r="2052" spans="10:12">
      <c r="J2052" s="191"/>
      <c r="K2052" s="173"/>
      <c r="L2052" s="173"/>
    </row>
    <row r="2053" spans="10:12">
      <c r="J2053" s="191"/>
      <c r="K2053" s="173"/>
      <c r="L2053" s="173"/>
    </row>
    <row r="2054" spans="10:12">
      <c r="J2054" s="191"/>
      <c r="K2054" s="173"/>
      <c r="L2054" s="173"/>
    </row>
    <row r="2055" spans="10:12">
      <c r="J2055" s="191"/>
      <c r="K2055" s="173"/>
      <c r="L2055" s="173"/>
    </row>
    <row r="2056" spans="10:12">
      <c r="J2056" s="191"/>
      <c r="K2056" s="173"/>
      <c r="L2056" s="173"/>
    </row>
    <row r="2057" spans="10:12">
      <c r="J2057" s="191"/>
      <c r="K2057" s="173"/>
      <c r="L2057" s="173"/>
    </row>
    <row r="2058" spans="10:12">
      <c r="J2058" s="191"/>
      <c r="K2058" s="173"/>
      <c r="L2058" s="173"/>
    </row>
    <row r="2059" spans="10:12">
      <c r="J2059" s="191"/>
      <c r="K2059" s="173"/>
      <c r="L2059" s="173"/>
    </row>
    <row r="2060" spans="10:12">
      <c r="J2060" s="191"/>
      <c r="K2060" s="173"/>
      <c r="L2060" s="173"/>
    </row>
    <row r="2061" spans="10:12">
      <c r="J2061" s="191"/>
      <c r="K2061" s="173"/>
      <c r="L2061" s="173"/>
    </row>
    <row r="2062" spans="10:12">
      <c r="J2062" s="191"/>
      <c r="K2062" s="173"/>
      <c r="L2062" s="173"/>
    </row>
    <row r="2063" spans="10:12">
      <c r="J2063" s="191"/>
      <c r="K2063" s="173"/>
      <c r="L2063" s="173"/>
    </row>
    <row r="2064" spans="10:12">
      <c r="J2064" s="191"/>
      <c r="K2064" s="173"/>
      <c r="L2064" s="173"/>
    </row>
    <row r="2065" spans="10:12">
      <c r="J2065" s="191"/>
      <c r="K2065" s="173"/>
      <c r="L2065" s="173"/>
    </row>
    <row r="2066" spans="10:12">
      <c r="J2066" s="191"/>
      <c r="K2066" s="173"/>
      <c r="L2066" s="173"/>
    </row>
    <row r="2067" spans="10:12">
      <c r="J2067" s="191"/>
      <c r="K2067" s="173"/>
      <c r="L2067" s="173"/>
    </row>
    <row r="2068" spans="10:12">
      <c r="J2068" s="191"/>
      <c r="K2068" s="173"/>
      <c r="L2068" s="173"/>
    </row>
    <row r="2069" spans="10:12">
      <c r="J2069" s="191"/>
      <c r="K2069" s="173"/>
      <c r="L2069" s="173"/>
    </row>
    <row r="2070" spans="10:12">
      <c r="J2070" s="191"/>
      <c r="K2070" s="173"/>
      <c r="L2070" s="173"/>
    </row>
    <row r="2071" spans="10:12">
      <c r="J2071" s="191"/>
      <c r="K2071" s="173"/>
      <c r="L2071" s="173"/>
    </row>
    <row r="2072" spans="10:12">
      <c r="J2072" s="191"/>
      <c r="K2072" s="173"/>
      <c r="L2072" s="173"/>
    </row>
    <row r="2073" spans="10:12">
      <c r="J2073" s="191"/>
      <c r="K2073" s="173"/>
      <c r="L2073" s="173"/>
    </row>
    <row r="2074" spans="10:12">
      <c r="J2074" s="191"/>
      <c r="K2074" s="173"/>
      <c r="L2074" s="173"/>
    </row>
    <row r="2075" spans="10:12">
      <c r="J2075" s="191"/>
      <c r="K2075" s="173"/>
      <c r="L2075" s="173"/>
    </row>
    <row r="2076" spans="10:12">
      <c r="J2076" s="191"/>
      <c r="K2076" s="173"/>
      <c r="L2076" s="173"/>
    </row>
    <row r="2077" spans="10:12">
      <c r="J2077" s="191"/>
      <c r="K2077" s="173"/>
      <c r="L2077" s="173"/>
    </row>
    <row r="2078" spans="10:12">
      <c r="J2078" s="191"/>
      <c r="K2078" s="173"/>
      <c r="L2078" s="173"/>
    </row>
    <row r="2079" spans="10:12">
      <c r="J2079" s="191"/>
      <c r="K2079" s="173"/>
      <c r="L2079" s="173"/>
    </row>
    <row r="2080" spans="10:12">
      <c r="J2080" s="191"/>
      <c r="K2080" s="173"/>
      <c r="L2080" s="173"/>
    </row>
    <row r="2081" spans="10:12">
      <c r="J2081" s="191"/>
      <c r="K2081" s="173"/>
      <c r="L2081" s="173"/>
    </row>
    <row r="2082" spans="10:12">
      <c r="J2082" s="191"/>
      <c r="K2082" s="173"/>
      <c r="L2082" s="173"/>
    </row>
    <row r="2083" spans="10:12">
      <c r="J2083" s="191"/>
      <c r="K2083" s="173"/>
      <c r="L2083" s="173"/>
    </row>
    <row r="2084" spans="10:12">
      <c r="J2084" s="191"/>
      <c r="K2084" s="173"/>
      <c r="L2084" s="173"/>
    </row>
    <row r="2085" spans="10:12">
      <c r="J2085" s="191"/>
      <c r="K2085" s="173"/>
      <c r="L2085" s="173"/>
    </row>
    <row r="2086" spans="10:12">
      <c r="J2086" s="191"/>
      <c r="K2086" s="173"/>
      <c r="L2086" s="173"/>
    </row>
    <row r="2087" spans="10:12">
      <c r="J2087" s="191"/>
      <c r="K2087" s="173"/>
      <c r="L2087" s="173"/>
    </row>
    <row r="2088" spans="10:12">
      <c r="J2088" s="191"/>
      <c r="K2088" s="173"/>
      <c r="L2088" s="173"/>
    </row>
    <row r="2089" spans="10:12">
      <c r="J2089" s="191"/>
      <c r="K2089" s="173"/>
      <c r="L2089" s="173"/>
    </row>
    <row r="2090" spans="10:12">
      <c r="J2090" s="191"/>
      <c r="K2090" s="173"/>
      <c r="L2090" s="173"/>
    </row>
    <row r="2091" spans="10:12">
      <c r="J2091" s="191"/>
      <c r="K2091" s="173"/>
      <c r="L2091" s="173"/>
    </row>
    <row r="2092" spans="10:12">
      <c r="J2092" s="191"/>
      <c r="K2092" s="173"/>
      <c r="L2092" s="173"/>
    </row>
    <row r="2093" spans="10:12">
      <c r="J2093" s="191"/>
      <c r="K2093" s="173"/>
      <c r="L2093" s="173"/>
    </row>
    <row r="2094" spans="10:12">
      <c r="J2094" s="191"/>
      <c r="K2094" s="173"/>
      <c r="L2094" s="173"/>
    </row>
    <row r="2095" spans="10:12">
      <c r="J2095" s="191"/>
      <c r="K2095" s="173"/>
      <c r="L2095" s="173"/>
    </row>
    <row r="2096" spans="10:12">
      <c r="J2096" s="191"/>
      <c r="K2096" s="173"/>
      <c r="L2096" s="173"/>
    </row>
    <row r="2097" spans="10:12">
      <c r="J2097" s="191"/>
      <c r="K2097" s="173"/>
      <c r="L2097" s="173"/>
    </row>
    <row r="2098" spans="10:12">
      <c r="J2098" s="191"/>
      <c r="K2098" s="173"/>
      <c r="L2098" s="173"/>
    </row>
    <row r="2099" spans="10:12">
      <c r="J2099" s="191"/>
      <c r="K2099" s="173"/>
      <c r="L2099" s="173"/>
    </row>
    <row r="2100" spans="10:12">
      <c r="J2100" s="191"/>
      <c r="K2100" s="173"/>
      <c r="L2100" s="173"/>
    </row>
    <row r="2101" spans="10:12">
      <c r="J2101" s="191"/>
      <c r="K2101" s="173"/>
      <c r="L2101" s="173"/>
    </row>
    <row r="2102" spans="10:12">
      <c r="J2102" s="191"/>
      <c r="K2102" s="173"/>
      <c r="L2102" s="173"/>
    </row>
    <row r="2103" spans="10:12">
      <c r="J2103" s="191"/>
      <c r="K2103" s="173"/>
      <c r="L2103" s="173"/>
    </row>
    <row r="2104" spans="10:12">
      <c r="J2104" s="191"/>
      <c r="K2104" s="173"/>
      <c r="L2104" s="173"/>
    </row>
    <row r="2105" spans="10:12">
      <c r="J2105" s="191"/>
      <c r="K2105" s="173"/>
      <c r="L2105" s="173"/>
    </row>
    <row r="2106" spans="10:12">
      <c r="J2106" s="191"/>
      <c r="K2106" s="173"/>
      <c r="L2106" s="173"/>
    </row>
    <row r="2107" spans="10:12">
      <c r="J2107" s="191"/>
      <c r="K2107" s="173"/>
      <c r="L2107" s="173"/>
    </row>
    <row r="2108" spans="10:12">
      <c r="J2108" s="191"/>
      <c r="K2108" s="173"/>
      <c r="L2108" s="173"/>
    </row>
    <row r="2109" spans="10:12">
      <c r="J2109" s="191"/>
      <c r="K2109" s="173"/>
      <c r="L2109" s="173"/>
    </row>
    <row r="2110" spans="10:12">
      <c r="J2110" s="191"/>
      <c r="K2110" s="173"/>
      <c r="L2110" s="173"/>
    </row>
    <row r="2111" spans="10:12">
      <c r="J2111" s="191"/>
      <c r="K2111" s="173"/>
      <c r="L2111" s="173"/>
    </row>
    <row r="2112" spans="10:12">
      <c r="J2112" s="191"/>
      <c r="K2112" s="173"/>
      <c r="L2112" s="173"/>
    </row>
    <row r="2113" spans="10:12">
      <c r="J2113" s="191"/>
      <c r="K2113" s="173"/>
      <c r="L2113" s="173"/>
    </row>
    <row r="2114" spans="10:12">
      <c r="J2114" s="191"/>
      <c r="K2114" s="173"/>
      <c r="L2114" s="173"/>
    </row>
    <row r="2115" spans="10:12">
      <c r="J2115" s="191"/>
      <c r="K2115" s="173"/>
      <c r="L2115" s="173"/>
    </row>
    <row r="2116" spans="10:12">
      <c r="J2116" s="191"/>
      <c r="K2116" s="173"/>
      <c r="L2116" s="173"/>
    </row>
    <row r="2117" spans="10:12">
      <c r="J2117" s="191"/>
      <c r="K2117" s="173"/>
      <c r="L2117" s="173"/>
    </row>
    <row r="2118" spans="10:12">
      <c r="J2118" s="191"/>
      <c r="K2118" s="173"/>
      <c r="L2118" s="173"/>
    </row>
    <row r="2119" spans="10:12">
      <c r="J2119" s="191"/>
      <c r="K2119" s="173"/>
      <c r="L2119" s="173"/>
    </row>
    <row r="2120" spans="10:12">
      <c r="J2120" s="191"/>
      <c r="K2120" s="173"/>
      <c r="L2120" s="173"/>
    </row>
    <row r="2121" spans="10:12">
      <c r="J2121" s="191"/>
      <c r="K2121" s="173"/>
      <c r="L2121" s="173"/>
    </row>
    <row r="2122" spans="10:12">
      <c r="J2122" s="191"/>
      <c r="K2122" s="173"/>
      <c r="L2122" s="173"/>
    </row>
    <row r="2123" spans="10:12">
      <c r="J2123" s="191"/>
      <c r="K2123" s="173"/>
      <c r="L2123" s="173"/>
    </row>
    <row r="2124" spans="10:12">
      <c r="J2124" s="191"/>
      <c r="K2124" s="173"/>
      <c r="L2124" s="173"/>
    </row>
    <row r="2125" spans="10:12">
      <c r="J2125" s="191"/>
      <c r="K2125" s="173"/>
      <c r="L2125" s="173"/>
    </row>
    <row r="2126" spans="10:12">
      <c r="J2126" s="191"/>
      <c r="K2126" s="173"/>
      <c r="L2126" s="173"/>
    </row>
    <row r="2127" spans="10:12">
      <c r="J2127" s="191"/>
      <c r="K2127" s="173"/>
      <c r="L2127" s="173"/>
    </row>
    <row r="2128" spans="10:12">
      <c r="J2128" s="191"/>
      <c r="K2128" s="173"/>
      <c r="L2128" s="173"/>
    </row>
    <row r="2129" spans="10:12">
      <c r="J2129" s="191"/>
      <c r="K2129" s="173"/>
      <c r="L2129" s="173"/>
    </row>
    <row r="2130" spans="10:12">
      <c r="J2130" s="191"/>
      <c r="K2130" s="173"/>
      <c r="L2130" s="173"/>
    </row>
    <row r="2131" spans="10:12">
      <c r="J2131" s="191"/>
      <c r="K2131" s="173"/>
      <c r="L2131" s="173"/>
    </row>
    <row r="2132" spans="10:12">
      <c r="J2132" s="191"/>
      <c r="K2132" s="173"/>
      <c r="L2132" s="173"/>
    </row>
    <row r="2133" spans="10:12">
      <c r="J2133" s="191"/>
      <c r="K2133" s="173"/>
      <c r="L2133" s="173"/>
    </row>
    <row r="2134" spans="10:12">
      <c r="J2134" s="191"/>
      <c r="K2134" s="173"/>
      <c r="L2134" s="173"/>
    </row>
    <row r="2135" spans="10:12">
      <c r="J2135" s="191"/>
      <c r="K2135" s="173"/>
      <c r="L2135" s="173"/>
    </row>
    <row r="2136" spans="10:12">
      <c r="J2136" s="191"/>
      <c r="K2136" s="173"/>
      <c r="L2136" s="173"/>
    </row>
    <row r="2137" spans="10:12">
      <c r="J2137" s="191"/>
      <c r="K2137" s="173"/>
      <c r="L2137" s="173"/>
    </row>
    <row r="2138" spans="10:12">
      <c r="J2138" s="191"/>
      <c r="K2138" s="173"/>
      <c r="L2138" s="173"/>
    </row>
    <row r="2139" spans="10:12">
      <c r="J2139" s="191"/>
      <c r="K2139" s="173"/>
      <c r="L2139" s="173"/>
    </row>
    <row r="2140" spans="10:12">
      <c r="J2140" s="191"/>
      <c r="K2140" s="173"/>
      <c r="L2140" s="173"/>
    </row>
    <row r="2141" spans="10:12">
      <c r="J2141" s="191"/>
      <c r="K2141" s="173"/>
      <c r="L2141" s="173"/>
    </row>
    <row r="2142" spans="10:12">
      <c r="J2142" s="191"/>
      <c r="K2142" s="173"/>
      <c r="L2142" s="173"/>
    </row>
    <row r="2143" spans="10:12">
      <c r="J2143" s="191"/>
      <c r="K2143" s="173"/>
      <c r="L2143" s="173"/>
    </row>
    <row r="2144" spans="10:12">
      <c r="J2144" s="191"/>
      <c r="K2144" s="173"/>
      <c r="L2144" s="173"/>
    </row>
    <row r="2145" spans="10:12">
      <c r="J2145" s="191"/>
      <c r="K2145" s="173"/>
      <c r="L2145" s="173"/>
    </row>
    <row r="2146" spans="10:12">
      <c r="J2146" s="191"/>
      <c r="K2146" s="173"/>
      <c r="L2146" s="173"/>
    </row>
    <row r="2147" spans="10:12">
      <c r="J2147" s="191"/>
      <c r="K2147" s="173"/>
      <c r="L2147" s="173"/>
    </row>
    <row r="2148" spans="10:12">
      <c r="J2148" s="191"/>
      <c r="K2148" s="173"/>
      <c r="L2148" s="173"/>
    </row>
    <row r="2149" spans="10:12">
      <c r="J2149" s="191"/>
      <c r="K2149" s="173"/>
      <c r="L2149" s="173"/>
    </row>
    <row r="2150" spans="10:12">
      <c r="J2150" s="191"/>
      <c r="K2150" s="173"/>
      <c r="L2150" s="173"/>
    </row>
    <row r="2151" spans="10:12">
      <c r="J2151" s="191"/>
      <c r="K2151" s="173"/>
      <c r="L2151" s="173"/>
    </row>
    <row r="2152" spans="10:12">
      <c r="J2152" s="191"/>
      <c r="K2152" s="173"/>
      <c r="L2152" s="173"/>
    </row>
    <row r="2153" spans="10:12">
      <c r="J2153" s="191"/>
      <c r="K2153" s="173"/>
      <c r="L2153" s="173"/>
    </row>
    <row r="2154" spans="10:12">
      <c r="J2154" s="191"/>
      <c r="K2154" s="173"/>
      <c r="L2154" s="173"/>
    </row>
    <row r="2155" spans="10:12">
      <c r="J2155" s="191"/>
      <c r="K2155" s="173"/>
      <c r="L2155" s="173"/>
    </row>
    <row r="2156" spans="10:12">
      <c r="J2156" s="191"/>
      <c r="K2156" s="173"/>
      <c r="L2156" s="173"/>
    </row>
    <row r="2157" spans="10:12">
      <c r="J2157" s="191"/>
      <c r="K2157" s="173"/>
      <c r="L2157" s="173"/>
    </row>
    <row r="2158" spans="10:12">
      <c r="J2158" s="191"/>
      <c r="K2158" s="173"/>
      <c r="L2158" s="173"/>
    </row>
    <row r="2159" spans="10:12">
      <c r="J2159" s="191"/>
      <c r="K2159" s="173"/>
      <c r="L2159" s="173"/>
    </row>
    <row r="2160" spans="10:12">
      <c r="J2160" s="191"/>
      <c r="K2160" s="173"/>
      <c r="L2160" s="173"/>
    </row>
    <row r="2161" spans="10:12">
      <c r="J2161" s="191"/>
      <c r="K2161" s="173"/>
      <c r="L2161" s="173"/>
    </row>
    <row r="2162" spans="10:12">
      <c r="J2162" s="191"/>
      <c r="K2162" s="173"/>
      <c r="L2162" s="173"/>
    </row>
    <row r="2163" spans="10:12">
      <c r="J2163" s="191"/>
      <c r="K2163" s="173"/>
      <c r="L2163" s="173"/>
    </row>
    <row r="2164" spans="10:12">
      <c r="J2164" s="191"/>
      <c r="K2164" s="173"/>
      <c r="L2164" s="173"/>
    </row>
    <row r="2165" spans="10:12">
      <c r="J2165" s="191"/>
      <c r="K2165" s="173"/>
      <c r="L2165" s="173"/>
    </row>
    <row r="2166" spans="10:12">
      <c r="J2166" s="191"/>
      <c r="K2166" s="173"/>
      <c r="L2166" s="173"/>
    </row>
    <row r="2167" spans="10:12">
      <c r="J2167" s="191"/>
      <c r="K2167" s="173"/>
      <c r="L2167" s="173"/>
    </row>
    <row r="2168" spans="10:12">
      <c r="J2168" s="191"/>
      <c r="K2168" s="173"/>
      <c r="L2168" s="173"/>
    </row>
    <row r="2169" spans="10:12">
      <c r="J2169" s="191"/>
      <c r="K2169" s="173"/>
      <c r="L2169" s="173"/>
    </row>
    <row r="2170" spans="10:12">
      <c r="J2170" s="191"/>
      <c r="K2170" s="173"/>
      <c r="L2170" s="173"/>
    </row>
    <row r="2171" spans="10:12">
      <c r="J2171" s="191"/>
      <c r="K2171" s="173"/>
      <c r="L2171" s="173"/>
    </row>
    <row r="2172" spans="10:12">
      <c r="J2172" s="191"/>
      <c r="K2172" s="173"/>
      <c r="L2172" s="173"/>
    </row>
    <row r="2173" spans="10:12">
      <c r="J2173" s="191"/>
      <c r="K2173" s="173"/>
      <c r="L2173" s="173"/>
    </row>
    <row r="2174" spans="10:12">
      <c r="J2174" s="191"/>
      <c r="K2174" s="173"/>
      <c r="L2174" s="173"/>
    </row>
    <row r="2175" spans="10:12">
      <c r="J2175" s="191"/>
      <c r="K2175" s="173"/>
      <c r="L2175" s="173"/>
    </row>
    <row r="2176" spans="10:12">
      <c r="J2176" s="191"/>
      <c r="K2176" s="173"/>
      <c r="L2176" s="173"/>
    </row>
    <row r="2177" spans="10:12">
      <c r="J2177" s="191"/>
      <c r="K2177" s="173"/>
      <c r="L2177" s="173"/>
    </row>
    <row r="2178" spans="10:12">
      <c r="J2178" s="191"/>
      <c r="K2178" s="173"/>
      <c r="L2178" s="173"/>
    </row>
    <row r="2179" spans="10:12">
      <c r="J2179" s="191"/>
      <c r="K2179" s="173"/>
      <c r="L2179" s="173"/>
    </row>
    <row r="2180" spans="10:12">
      <c r="J2180" s="191"/>
      <c r="K2180" s="173"/>
      <c r="L2180" s="173"/>
    </row>
    <row r="2181" spans="10:12">
      <c r="J2181" s="191"/>
      <c r="K2181" s="173"/>
      <c r="L2181" s="173"/>
    </row>
    <row r="2182" spans="10:12">
      <c r="J2182" s="191"/>
      <c r="K2182" s="173"/>
      <c r="L2182" s="173"/>
    </row>
    <row r="2183" spans="10:12">
      <c r="J2183" s="191"/>
      <c r="K2183" s="173"/>
      <c r="L2183" s="173"/>
    </row>
    <row r="2184" spans="10:12">
      <c r="J2184" s="191"/>
      <c r="K2184" s="173"/>
      <c r="L2184" s="173"/>
    </row>
    <row r="2185" spans="10:12">
      <c r="J2185" s="191"/>
      <c r="K2185" s="173"/>
      <c r="L2185" s="173"/>
    </row>
    <row r="2186" spans="10:12">
      <c r="J2186" s="191"/>
      <c r="K2186" s="173"/>
      <c r="L2186" s="173"/>
    </row>
    <row r="2187" spans="10:12">
      <c r="J2187" s="191"/>
      <c r="K2187" s="173"/>
      <c r="L2187" s="173"/>
    </row>
    <row r="2188" spans="10:12">
      <c r="J2188" s="191"/>
      <c r="K2188" s="173"/>
      <c r="L2188" s="173"/>
    </row>
    <row r="2189" spans="10:12">
      <c r="J2189" s="191"/>
      <c r="K2189" s="173"/>
      <c r="L2189" s="173"/>
    </row>
    <row r="2190" spans="10:12">
      <c r="J2190" s="191"/>
      <c r="K2190" s="173"/>
      <c r="L2190" s="173"/>
    </row>
    <row r="2191" spans="10:12">
      <c r="J2191" s="191"/>
      <c r="K2191" s="173"/>
      <c r="L2191" s="173"/>
    </row>
    <row r="2192" spans="10:12">
      <c r="J2192" s="191"/>
      <c r="K2192" s="173"/>
      <c r="L2192" s="173"/>
    </row>
    <row r="2193" spans="10:12">
      <c r="J2193" s="191"/>
      <c r="K2193" s="173"/>
      <c r="L2193" s="173"/>
    </row>
    <row r="2194" spans="10:12">
      <c r="J2194" s="191"/>
      <c r="K2194" s="173"/>
      <c r="L2194" s="173"/>
    </row>
    <row r="2195" spans="10:12">
      <c r="J2195" s="191"/>
      <c r="K2195" s="173"/>
      <c r="L2195" s="173"/>
    </row>
    <row r="2196" spans="10:12">
      <c r="J2196" s="191"/>
      <c r="K2196" s="173"/>
      <c r="L2196" s="173"/>
    </row>
    <row r="2197" spans="10:12">
      <c r="J2197" s="191"/>
      <c r="K2197" s="173"/>
      <c r="L2197" s="173"/>
    </row>
    <row r="2198" spans="10:12">
      <c r="J2198" s="191"/>
      <c r="K2198" s="173"/>
      <c r="L2198" s="173"/>
    </row>
    <row r="2199" spans="10:12">
      <c r="J2199" s="191"/>
      <c r="K2199" s="173"/>
      <c r="L2199" s="173"/>
    </row>
    <row r="2200" spans="10:12">
      <c r="J2200" s="191"/>
      <c r="K2200" s="173"/>
      <c r="L2200" s="173"/>
    </row>
    <row r="2201" spans="10:12">
      <c r="J2201" s="191"/>
      <c r="K2201" s="173"/>
      <c r="L2201" s="173"/>
    </row>
    <row r="2202" spans="10:12">
      <c r="J2202" s="191"/>
      <c r="K2202" s="173"/>
      <c r="L2202" s="173"/>
    </row>
    <row r="2203" spans="10:12">
      <c r="J2203" s="191"/>
      <c r="K2203" s="173"/>
      <c r="L2203" s="173"/>
    </row>
    <row r="2204" spans="10:12">
      <c r="J2204" s="191"/>
      <c r="K2204" s="173"/>
      <c r="L2204" s="173"/>
    </row>
    <row r="2205" spans="10:12">
      <c r="J2205" s="191"/>
      <c r="K2205" s="173"/>
      <c r="L2205" s="173"/>
    </row>
    <row r="2206" spans="10:12">
      <c r="J2206" s="191"/>
      <c r="K2206" s="173"/>
      <c r="L2206" s="173"/>
    </row>
    <row r="2207" spans="10:12">
      <c r="J2207" s="191"/>
      <c r="K2207" s="173"/>
      <c r="L2207" s="173"/>
    </row>
    <row r="2208" spans="10:12">
      <c r="J2208" s="191"/>
      <c r="K2208" s="173"/>
      <c r="L2208" s="173"/>
    </row>
    <row r="2209" spans="10:12">
      <c r="J2209" s="191"/>
      <c r="K2209" s="173"/>
      <c r="L2209" s="173"/>
    </row>
    <row r="2210" spans="10:12">
      <c r="J2210" s="191"/>
      <c r="K2210" s="173"/>
      <c r="L2210" s="173"/>
    </row>
    <row r="2211" spans="10:12">
      <c r="J2211" s="191"/>
      <c r="K2211" s="173"/>
      <c r="L2211" s="173"/>
    </row>
    <row r="2212" spans="10:12">
      <c r="J2212" s="191"/>
      <c r="K2212" s="173"/>
      <c r="L2212" s="173"/>
    </row>
    <row r="2213" spans="10:12">
      <c r="J2213" s="191"/>
      <c r="K2213" s="173"/>
      <c r="L2213" s="173"/>
    </row>
    <row r="2214" spans="10:12">
      <c r="J2214" s="191"/>
      <c r="K2214" s="173"/>
      <c r="L2214" s="173"/>
    </row>
    <row r="2215" spans="10:12">
      <c r="J2215" s="191"/>
      <c r="K2215" s="173"/>
      <c r="L2215" s="173"/>
    </row>
    <row r="2216" spans="10:12">
      <c r="J2216" s="191"/>
      <c r="K2216" s="173"/>
      <c r="L2216" s="173"/>
    </row>
    <row r="2217" spans="10:12">
      <c r="J2217" s="191"/>
      <c r="K2217" s="173"/>
      <c r="L2217" s="173"/>
    </row>
    <row r="2218" spans="10:12">
      <c r="J2218" s="191"/>
      <c r="K2218" s="173"/>
      <c r="L2218" s="173"/>
    </row>
    <row r="2219" spans="10:12">
      <c r="J2219" s="191"/>
      <c r="K2219" s="173"/>
      <c r="L2219" s="173"/>
    </row>
    <row r="2220" spans="10:12">
      <c r="J2220" s="191"/>
      <c r="K2220" s="173"/>
      <c r="L2220" s="173"/>
    </row>
    <row r="2221" spans="10:12">
      <c r="J2221" s="191"/>
      <c r="K2221" s="173"/>
      <c r="L2221" s="173"/>
    </row>
    <row r="2222" spans="10:12">
      <c r="J2222" s="191"/>
      <c r="K2222" s="173"/>
      <c r="L2222" s="173"/>
    </row>
    <row r="2223" spans="10:12">
      <c r="J2223" s="191"/>
      <c r="K2223" s="173"/>
      <c r="L2223" s="173"/>
    </row>
    <row r="2224" spans="10:12">
      <c r="J2224" s="191"/>
      <c r="K2224" s="173"/>
      <c r="L2224" s="173"/>
    </row>
    <row r="2225" spans="10:12">
      <c r="J2225" s="191"/>
      <c r="K2225" s="173"/>
      <c r="L2225" s="173"/>
    </row>
    <row r="2226" spans="10:12">
      <c r="J2226" s="191"/>
      <c r="K2226" s="173"/>
      <c r="L2226" s="173"/>
    </row>
    <row r="2227" spans="10:12">
      <c r="J2227" s="191"/>
      <c r="K2227" s="173"/>
      <c r="L2227" s="173"/>
    </row>
    <row r="2228" spans="10:12">
      <c r="J2228" s="191"/>
      <c r="K2228" s="173"/>
      <c r="L2228" s="173"/>
    </row>
    <row r="2229" spans="10:12">
      <c r="J2229" s="191"/>
      <c r="K2229" s="173"/>
      <c r="L2229" s="173"/>
    </row>
    <row r="2230" spans="10:12">
      <c r="J2230" s="191"/>
      <c r="K2230" s="173"/>
      <c r="L2230" s="173"/>
    </row>
    <row r="2231" spans="10:12">
      <c r="J2231" s="191"/>
      <c r="K2231" s="173"/>
      <c r="L2231" s="173"/>
    </row>
    <row r="2232" spans="10:12">
      <c r="J2232" s="191"/>
      <c r="K2232" s="173"/>
      <c r="L2232" s="173"/>
    </row>
    <row r="2233" spans="10:12">
      <c r="J2233" s="191"/>
      <c r="K2233" s="173"/>
      <c r="L2233" s="173"/>
    </row>
    <row r="2234" spans="10:12">
      <c r="J2234" s="191"/>
      <c r="K2234" s="173"/>
      <c r="L2234" s="173"/>
    </row>
    <row r="2235" spans="10:12">
      <c r="J2235" s="191"/>
      <c r="K2235" s="173"/>
      <c r="L2235" s="173"/>
    </row>
    <row r="2236" spans="10:12">
      <c r="J2236" s="191"/>
      <c r="K2236" s="173"/>
      <c r="L2236" s="173"/>
    </row>
    <row r="2237" spans="10:12">
      <c r="J2237" s="191"/>
      <c r="K2237" s="173"/>
      <c r="L2237" s="173"/>
    </row>
    <row r="2238" spans="10:12">
      <c r="J2238" s="191"/>
      <c r="K2238" s="173"/>
      <c r="L2238" s="173"/>
    </row>
    <row r="2239" spans="10:12">
      <c r="J2239" s="191"/>
      <c r="K2239" s="173"/>
      <c r="L2239" s="173"/>
    </row>
    <row r="2240" spans="10:12">
      <c r="J2240" s="191"/>
      <c r="K2240" s="173"/>
      <c r="L2240" s="173"/>
    </row>
    <row r="2241" spans="10:12">
      <c r="J2241" s="191"/>
      <c r="K2241" s="173"/>
      <c r="L2241" s="173"/>
    </row>
    <row r="2242" spans="10:12">
      <c r="J2242" s="191"/>
      <c r="K2242" s="173"/>
      <c r="L2242" s="173"/>
    </row>
    <row r="2243" spans="10:12">
      <c r="J2243" s="191"/>
      <c r="K2243" s="173"/>
      <c r="L2243" s="173"/>
    </row>
    <row r="2244" spans="10:12">
      <c r="J2244" s="191"/>
      <c r="K2244" s="173"/>
      <c r="L2244" s="173"/>
    </row>
    <row r="2245" spans="10:12">
      <c r="J2245" s="191"/>
      <c r="K2245" s="173"/>
      <c r="L2245" s="173"/>
    </row>
    <row r="2246" spans="10:12">
      <c r="J2246" s="191"/>
      <c r="K2246" s="173"/>
      <c r="L2246" s="173"/>
    </row>
    <row r="2247" spans="10:12">
      <c r="J2247" s="191"/>
      <c r="K2247" s="173"/>
      <c r="L2247" s="173"/>
    </row>
    <row r="2248" spans="10:12">
      <c r="J2248" s="191"/>
      <c r="K2248" s="173"/>
      <c r="L2248" s="173"/>
    </row>
    <row r="2249" spans="10:12">
      <c r="J2249" s="191"/>
      <c r="K2249" s="173"/>
      <c r="L2249" s="173"/>
    </row>
    <row r="2250" spans="10:12">
      <c r="J2250" s="191"/>
      <c r="K2250" s="173"/>
      <c r="L2250" s="173"/>
    </row>
    <row r="2251" spans="10:12">
      <c r="J2251" s="191"/>
      <c r="K2251" s="173"/>
      <c r="L2251" s="173"/>
    </row>
    <row r="2252" spans="10:12">
      <c r="J2252" s="191"/>
      <c r="K2252" s="173"/>
      <c r="L2252" s="173"/>
    </row>
    <row r="2253" spans="10:12">
      <c r="J2253" s="191"/>
      <c r="K2253" s="173"/>
      <c r="L2253" s="173"/>
    </row>
    <row r="2254" spans="10:12">
      <c r="J2254" s="191"/>
      <c r="K2254" s="173"/>
      <c r="L2254" s="173"/>
    </row>
    <row r="2255" spans="10:12">
      <c r="J2255" s="191"/>
      <c r="K2255" s="173"/>
      <c r="L2255" s="173"/>
    </row>
    <row r="2256" spans="10:12">
      <c r="J2256" s="191"/>
      <c r="K2256" s="173"/>
      <c r="L2256" s="173"/>
    </row>
    <row r="2257" spans="10:12">
      <c r="J2257" s="191"/>
      <c r="K2257" s="173"/>
      <c r="L2257" s="173"/>
    </row>
    <row r="2258" spans="10:12">
      <c r="J2258" s="191"/>
      <c r="K2258" s="173"/>
      <c r="L2258" s="173"/>
    </row>
    <row r="2259" spans="10:12">
      <c r="J2259" s="191"/>
      <c r="K2259" s="173"/>
      <c r="L2259" s="173"/>
    </row>
    <row r="2260" spans="10:12">
      <c r="J2260" s="191"/>
      <c r="K2260" s="173"/>
      <c r="L2260" s="173"/>
    </row>
    <row r="2261" spans="10:12">
      <c r="J2261" s="191"/>
      <c r="K2261" s="173"/>
      <c r="L2261" s="173"/>
    </row>
    <row r="2262" spans="10:12">
      <c r="J2262" s="191"/>
      <c r="K2262" s="173"/>
      <c r="L2262" s="173"/>
    </row>
    <row r="2263" spans="10:12">
      <c r="J2263" s="191"/>
      <c r="K2263" s="173"/>
      <c r="L2263" s="173"/>
    </row>
    <row r="2264" spans="10:12">
      <c r="J2264" s="191"/>
      <c r="K2264" s="173"/>
      <c r="L2264" s="173"/>
    </row>
    <row r="2265" spans="10:12">
      <c r="J2265" s="191"/>
      <c r="K2265" s="173"/>
      <c r="L2265" s="173"/>
    </row>
    <row r="2266" spans="10:12">
      <c r="J2266" s="191"/>
      <c r="K2266" s="173"/>
      <c r="L2266" s="173"/>
    </row>
    <row r="2267" spans="10:12">
      <c r="J2267" s="191"/>
      <c r="K2267" s="173"/>
      <c r="L2267" s="173"/>
    </row>
    <row r="2268" spans="10:12">
      <c r="J2268" s="191"/>
      <c r="K2268" s="173"/>
      <c r="L2268" s="173"/>
    </row>
    <row r="2269" spans="10:12">
      <c r="J2269" s="191"/>
      <c r="K2269" s="173"/>
      <c r="L2269" s="173"/>
    </row>
    <row r="2270" spans="10:12">
      <c r="J2270" s="191"/>
      <c r="K2270" s="173"/>
      <c r="L2270" s="173"/>
    </row>
    <row r="2271" spans="10:12">
      <c r="J2271" s="191"/>
      <c r="K2271" s="173"/>
      <c r="L2271" s="173"/>
    </row>
    <row r="2272" spans="10:12">
      <c r="J2272" s="191"/>
      <c r="K2272" s="173"/>
      <c r="L2272" s="173"/>
    </row>
    <row r="2273" spans="10:12">
      <c r="J2273" s="191"/>
      <c r="K2273" s="173"/>
      <c r="L2273" s="173"/>
    </row>
    <row r="2274" spans="10:12">
      <c r="J2274" s="191"/>
      <c r="K2274" s="173"/>
      <c r="L2274" s="173"/>
    </row>
    <row r="2275" spans="10:12">
      <c r="J2275" s="191"/>
      <c r="K2275" s="173"/>
      <c r="L2275" s="173"/>
    </row>
    <row r="2276" spans="10:12">
      <c r="J2276" s="191"/>
      <c r="K2276" s="173"/>
      <c r="L2276" s="173"/>
    </row>
    <row r="2277" spans="10:12">
      <c r="J2277" s="191"/>
      <c r="K2277" s="173"/>
      <c r="L2277" s="173"/>
    </row>
    <row r="2278" spans="10:12">
      <c r="J2278" s="191"/>
      <c r="K2278" s="173"/>
      <c r="L2278" s="173"/>
    </row>
    <row r="2279" spans="10:12">
      <c r="J2279" s="191"/>
      <c r="K2279" s="173"/>
      <c r="L2279" s="173"/>
    </row>
    <row r="2280" spans="10:12">
      <c r="J2280" s="191"/>
      <c r="K2280" s="173"/>
      <c r="L2280" s="173"/>
    </row>
    <row r="2281" spans="10:12">
      <c r="J2281" s="191"/>
      <c r="K2281" s="173"/>
      <c r="L2281" s="173"/>
    </row>
    <row r="2282" spans="10:12">
      <c r="J2282" s="191"/>
      <c r="K2282" s="173"/>
      <c r="L2282" s="173"/>
    </row>
    <row r="2283" spans="10:12">
      <c r="J2283" s="191"/>
      <c r="K2283" s="173"/>
      <c r="L2283" s="173"/>
    </row>
    <row r="2284" spans="10:12">
      <c r="J2284" s="191"/>
      <c r="K2284" s="173"/>
      <c r="L2284" s="173"/>
    </row>
    <row r="2285" spans="10:12">
      <c r="J2285" s="191"/>
      <c r="K2285" s="173"/>
      <c r="L2285" s="173"/>
    </row>
    <row r="2286" spans="10:12">
      <c r="J2286" s="191"/>
      <c r="K2286" s="173"/>
      <c r="L2286" s="173"/>
    </row>
    <row r="2287" spans="10:12">
      <c r="J2287" s="191"/>
      <c r="K2287" s="173"/>
      <c r="L2287" s="173"/>
    </row>
    <row r="2288" spans="10:12">
      <c r="J2288" s="191"/>
      <c r="K2288" s="173"/>
      <c r="L2288" s="173"/>
    </row>
    <row r="2289" spans="10:12">
      <c r="J2289" s="191"/>
      <c r="K2289" s="173"/>
      <c r="L2289" s="173"/>
    </row>
    <row r="2290" spans="10:12">
      <c r="J2290" s="191"/>
      <c r="K2290" s="173"/>
      <c r="L2290" s="173"/>
    </row>
    <row r="2291" spans="10:12">
      <c r="J2291" s="191"/>
      <c r="K2291" s="173"/>
      <c r="L2291" s="173"/>
    </row>
    <row r="2292" spans="10:12">
      <c r="J2292" s="191"/>
      <c r="K2292" s="173"/>
      <c r="L2292" s="173"/>
    </row>
    <row r="2293" spans="10:12">
      <c r="J2293" s="191"/>
      <c r="K2293" s="173"/>
      <c r="L2293" s="173"/>
    </row>
    <row r="2294" spans="10:12">
      <c r="J2294" s="191"/>
      <c r="K2294" s="173"/>
      <c r="L2294" s="173"/>
    </row>
    <row r="2295" spans="10:12">
      <c r="J2295" s="191"/>
      <c r="K2295" s="173"/>
      <c r="L2295" s="173"/>
    </row>
    <row r="2296" spans="10:12">
      <c r="J2296" s="191"/>
      <c r="K2296" s="173"/>
      <c r="L2296" s="173"/>
    </row>
    <row r="2297" spans="10:12">
      <c r="J2297" s="191"/>
      <c r="K2297" s="173"/>
      <c r="L2297" s="173"/>
    </row>
    <row r="2298" spans="10:12">
      <c r="J2298" s="191"/>
      <c r="K2298" s="173"/>
      <c r="L2298" s="173"/>
    </row>
    <row r="2299" spans="10:12">
      <c r="J2299" s="191"/>
      <c r="K2299" s="173"/>
      <c r="L2299" s="173"/>
    </row>
    <row r="2300" spans="10:12">
      <c r="J2300" s="191"/>
      <c r="K2300" s="173"/>
      <c r="L2300" s="173"/>
    </row>
    <row r="2301" spans="10:12">
      <c r="J2301" s="191"/>
      <c r="K2301" s="173"/>
      <c r="L2301" s="173"/>
    </row>
    <row r="2302" spans="10:12">
      <c r="J2302" s="191"/>
      <c r="K2302" s="173"/>
      <c r="L2302" s="173"/>
    </row>
    <row r="2303" spans="10:12">
      <c r="J2303" s="191"/>
      <c r="K2303" s="173"/>
      <c r="L2303" s="173"/>
    </row>
    <row r="2304" spans="10:12">
      <c r="J2304" s="191"/>
      <c r="K2304" s="173"/>
      <c r="L2304" s="173"/>
    </row>
    <row r="2305" spans="10:12">
      <c r="J2305" s="191"/>
      <c r="K2305" s="173"/>
      <c r="L2305" s="173"/>
    </row>
    <row r="2306" spans="10:12">
      <c r="J2306" s="191"/>
      <c r="K2306" s="173"/>
      <c r="L2306" s="173"/>
    </row>
    <row r="2307" spans="10:12">
      <c r="J2307" s="191"/>
      <c r="K2307" s="173"/>
      <c r="L2307" s="173"/>
    </row>
    <row r="2308" spans="10:12">
      <c r="J2308" s="191"/>
      <c r="K2308" s="173"/>
      <c r="L2308" s="173"/>
    </row>
    <row r="2309" spans="10:12">
      <c r="J2309" s="191"/>
      <c r="K2309" s="173"/>
      <c r="L2309" s="173"/>
    </row>
    <row r="2310" spans="10:12">
      <c r="J2310" s="191"/>
      <c r="K2310" s="173"/>
      <c r="L2310" s="173"/>
    </row>
    <row r="2311" spans="10:12">
      <c r="J2311" s="191"/>
      <c r="K2311" s="173"/>
      <c r="L2311" s="173"/>
    </row>
    <row r="2312" spans="10:12">
      <c r="J2312" s="191"/>
      <c r="K2312" s="173"/>
      <c r="L2312" s="173"/>
    </row>
    <row r="2313" spans="10:12">
      <c r="J2313" s="191"/>
      <c r="K2313" s="173"/>
      <c r="L2313" s="173"/>
    </row>
    <row r="2314" spans="10:12">
      <c r="J2314" s="191"/>
      <c r="K2314" s="173"/>
      <c r="L2314" s="173"/>
    </row>
    <row r="2315" spans="10:12">
      <c r="J2315" s="191"/>
      <c r="K2315" s="173"/>
      <c r="L2315" s="173"/>
    </row>
    <row r="2316" spans="10:12">
      <c r="J2316" s="191"/>
      <c r="K2316" s="173"/>
      <c r="L2316" s="173"/>
    </row>
    <row r="2317" spans="10:12">
      <c r="J2317" s="191"/>
      <c r="K2317" s="173"/>
      <c r="L2317" s="173"/>
    </row>
    <row r="2318" spans="10:12">
      <c r="J2318" s="191"/>
      <c r="K2318" s="173"/>
      <c r="L2318" s="173"/>
    </row>
    <row r="2319" spans="10:12">
      <c r="J2319" s="191"/>
      <c r="K2319" s="173"/>
      <c r="L2319" s="173"/>
    </row>
    <row r="2320" spans="10:12">
      <c r="J2320" s="191"/>
      <c r="K2320" s="173"/>
      <c r="L2320" s="173"/>
    </row>
    <row r="2321" spans="10:12">
      <c r="J2321" s="191"/>
      <c r="K2321" s="173"/>
      <c r="L2321" s="173"/>
    </row>
    <row r="2322" spans="10:12">
      <c r="J2322" s="191"/>
      <c r="K2322" s="173"/>
      <c r="L2322" s="173"/>
    </row>
    <row r="2323" spans="10:12">
      <c r="J2323" s="191"/>
      <c r="K2323" s="173"/>
      <c r="L2323" s="173"/>
    </row>
    <row r="2324" spans="10:12">
      <c r="J2324" s="191"/>
      <c r="K2324" s="173"/>
      <c r="L2324" s="173"/>
    </row>
    <row r="2325" spans="10:12">
      <c r="J2325" s="191"/>
      <c r="K2325" s="173"/>
      <c r="L2325" s="173"/>
    </row>
    <row r="2326" spans="10:12">
      <c r="J2326" s="191"/>
      <c r="K2326" s="173"/>
      <c r="L2326" s="173"/>
    </row>
    <row r="2327" spans="10:12">
      <c r="J2327" s="191"/>
      <c r="K2327" s="173"/>
      <c r="L2327" s="173"/>
    </row>
    <row r="2328" spans="10:12">
      <c r="J2328" s="191"/>
      <c r="K2328" s="173"/>
      <c r="L2328" s="173"/>
    </row>
    <row r="2329" spans="10:12">
      <c r="J2329" s="191"/>
      <c r="K2329" s="173"/>
      <c r="L2329" s="173"/>
    </row>
    <row r="2330" spans="10:12">
      <c r="J2330" s="191"/>
      <c r="K2330" s="173"/>
      <c r="L2330" s="173"/>
    </row>
    <row r="2331" spans="10:12">
      <c r="J2331" s="191"/>
      <c r="K2331" s="173"/>
      <c r="L2331" s="173"/>
    </row>
    <row r="2332" spans="10:12">
      <c r="J2332" s="191"/>
      <c r="K2332" s="173"/>
      <c r="L2332" s="173"/>
    </row>
    <row r="2333" spans="10:12">
      <c r="J2333" s="191"/>
      <c r="K2333" s="173"/>
      <c r="L2333" s="173"/>
    </row>
    <row r="2334" spans="10:12">
      <c r="J2334" s="191"/>
      <c r="K2334" s="173"/>
      <c r="L2334" s="173"/>
    </row>
    <row r="2335" spans="10:12">
      <c r="J2335" s="191"/>
      <c r="K2335" s="173"/>
      <c r="L2335" s="173"/>
    </row>
    <row r="2336" spans="10:12">
      <c r="J2336" s="191"/>
      <c r="K2336" s="173"/>
      <c r="L2336" s="173"/>
    </row>
    <row r="2337" spans="10:12">
      <c r="J2337" s="191"/>
      <c r="K2337" s="173"/>
      <c r="L2337" s="173"/>
    </row>
    <row r="2338" spans="10:12">
      <c r="J2338" s="191"/>
      <c r="K2338" s="173"/>
      <c r="L2338" s="173"/>
    </row>
    <row r="2339" spans="10:12">
      <c r="J2339" s="191"/>
      <c r="K2339" s="173"/>
      <c r="L2339" s="173"/>
    </row>
    <row r="2340" spans="10:12">
      <c r="J2340" s="191"/>
      <c r="K2340" s="173"/>
      <c r="L2340" s="173"/>
    </row>
    <row r="2341" spans="10:12">
      <c r="J2341" s="191"/>
      <c r="K2341" s="173"/>
      <c r="L2341" s="173"/>
    </row>
    <row r="2342" spans="10:12">
      <c r="J2342" s="191"/>
      <c r="K2342" s="173"/>
      <c r="L2342" s="173"/>
    </row>
    <row r="2343" spans="10:12">
      <c r="J2343" s="191"/>
      <c r="K2343" s="173"/>
      <c r="L2343" s="173"/>
    </row>
    <row r="2344" spans="10:12">
      <c r="J2344" s="191"/>
      <c r="K2344" s="173"/>
      <c r="L2344" s="173"/>
    </row>
    <row r="2345" spans="10:12">
      <c r="J2345" s="191"/>
      <c r="K2345" s="173"/>
      <c r="L2345" s="173"/>
    </row>
    <row r="2346" spans="10:12">
      <c r="J2346" s="191"/>
      <c r="K2346" s="173"/>
      <c r="L2346" s="173"/>
    </row>
    <row r="2347" spans="10:12">
      <c r="J2347" s="191"/>
      <c r="K2347" s="173"/>
      <c r="L2347" s="173"/>
    </row>
    <row r="2348" spans="10:12">
      <c r="J2348" s="191"/>
      <c r="K2348" s="173"/>
      <c r="L2348" s="173"/>
    </row>
    <row r="2349" spans="10:12">
      <c r="J2349" s="191"/>
      <c r="K2349" s="173"/>
      <c r="L2349" s="173"/>
    </row>
    <row r="2350" spans="10:12">
      <c r="J2350" s="191"/>
      <c r="K2350" s="173"/>
      <c r="L2350" s="173"/>
    </row>
    <row r="2351" spans="10:12">
      <c r="J2351" s="191"/>
      <c r="K2351" s="173"/>
      <c r="L2351" s="173"/>
    </row>
    <row r="2352" spans="10:12">
      <c r="J2352" s="191"/>
      <c r="K2352" s="173"/>
      <c r="L2352" s="173"/>
    </row>
    <row r="2353" spans="10:12">
      <c r="J2353" s="191"/>
      <c r="K2353" s="173"/>
      <c r="L2353" s="173"/>
    </row>
    <row r="2354" spans="10:12">
      <c r="J2354" s="191"/>
      <c r="K2354" s="173"/>
      <c r="L2354" s="173"/>
    </row>
    <row r="2355" spans="10:12">
      <c r="J2355" s="191"/>
      <c r="K2355" s="173"/>
      <c r="L2355" s="173"/>
    </row>
    <row r="2356" spans="10:12">
      <c r="J2356" s="191"/>
      <c r="K2356" s="173"/>
      <c r="L2356" s="173"/>
    </row>
    <row r="2357" spans="10:12">
      <c r="J2357" s="191"/>
      <c r="K2357" s="173"/>
      <c r="L2357" s="173"/>
    </row>
    <row r="2358" spans="10:12">
      <c r="J2358" s="191"/>
      <c r="K2358" s="173"/>
      <c r="L2358" s="173"/>
    </row>
    <row r="2359" spans="10:12">
      <c r="J2359" s="191"/>
      <c r="K2359" s="173"/>
      <c r="L2359" s="173"/>
    </row>
    <row r="2360" spans="10:12">
      <c r="J2360" s="191"/>
      <c r="K2360" s="173"/>
      <c r="L2360" s="173"/>
    </row>
    <row r="2361" spans="10:12">
      <c r="J2361" s="191"/>
      <c r="K2361" s="173"/>
      <c r="L2361" s="173"/>
    </row>
    <row r="2362" spans="10:12">
      <c r="J2362" s="191"/>
      <c r="K2362" s="173"/>
      <c r="L2362" s="173"/>
    </row>
    <row r="2363" spans="10:12">
      <c r="J2363" s="191"/>
      <c r="K2363" s="173"/>
      <c r="L2363" s="173"/>
    </row>
    <row r="2364" spans="10:12">
      <c r="J2364" s="191"/>
      <c r="K2364" s="173"/>
      <c r="L2364" s="173"/>
    </row>
    <row r="2365" spans="10:12">
      <c r="J2365" s="191"/>
      <c r="K2365" s="173"/>
      <c r="L2365" s="173"/>
    </row>
    <row r="2366" spans="10:12">
      <c r="J2366" s="191"/>
      <c r="K2366" s="173"/>
      <c r="L2366" s="173"/>
    </row>
    <row r="2367" spans="10:12">
      <c r="J2367" s="191"/>
      <c r="K2367" s="173"/>
      <c r="L2367" s="173"/>
    </row>
    <row r="2368" spans="10:12">
      <c r="J2368" s="191"/>
      <c r="K2368" s="173"/>
      <c r="L2368" s="173"/>
    </row>
    <row r="2369" spans="10:12">
      <c r="J2369" s="191"/>
      <c r="K2369" s="173"/>
      <c r="L2369" s="173"/>
    </row>
    <row r="2370" spans="10:12">
      <c r="J2370" s="191"/>
      <c r="K2370" s="173"/>
      <c r="L2370" s="173"/>
    </row>
    <row r="2371" spans="10:12">
      <c r="J2371" s="191"/>
      <c r="K2371" s="173"/>
      <c r="L2371" s="173"/>
    </row>
    <row r="2372" spans="10:12">
      <c r="J2372" s="191"/>
      <c r="K2372" s="173"/>
      <c r="L2372" s="173"/>
    </row>
    <row r="2373" spans="10:12">
      <c r="J2373" s="191"/>
      <c r="K2373" s="173"/>
      <c r="L2373" s="173"/>
    </row>
    <row r="2374" spans="10:12">
      <c r="J2374" s="191"/>
      <c r="K2374" s="173"/>
      <c r="L2374" s="173"/>
    </row>
    <row r="2375" spans="10:12">
      <c r="J2375" s="191"/>
      <c r="K2375" s="173"/>
      <c r="L2375" s="173"/>
    </row>
    <row r="2376" spans="10:12">
      <c r="J2376" s="191"/>
      <c r="K2376" s="173"/>
      <c r="L2376" s="173"/>
    </row>
    <row r="2377" spans="10:12">
      <c r="J2377" s="191"/>
      <c r="K2377" s="173"/>
      <c r="L2377" s="173"/>
    </row>
    <row r="2378" spans="10:12">
      <c r="J2378" s="191"/>
      <c r="K2378" s="173"/>
      <c r="L2378" s="173"/>
    </row>
    <row r="2379" spans="10:12">
      <c r="J2379" s="191"/>
      <c r="K2379" s="173"/>
      <c r="L2379" s="173"/>
    </row>
    <row r="2380" spans="10:12">
      <c r="J2380" s="191"/>
      <c r="K2380" s="173"/>
      <c r="L2380" s="173"/>
    </row>
    <row r="2381" spans="10:12">
      <c r="J2381" s="191"/>
      <c r="K2381" s="173"/>
      <c r="L2381" s="173"/>
    </row>
    <row r="2382" spans="10:12">
      <c r="J2382" s="191"/>
      <c r="K2382" s="173"/>
      <c r="L2382" s="173"/>
    </row>
    <row r="2383" spans="10:12">
      <c r="J2383" s="191"/>
      <c r="K2383" s="173"/>
      <c r="L2383" s="173"/>
    </row>
    <row r="2384" spans="10:12">
      <c r="J2384" s="191"/>
      <c r="K2384" s="173"/>
      <c r="L2384" s="173"/>
    </row>
    <row r="2385" spans="10:12">
      <c r="J2385" s="191"/>
      <c r="K2385" s="173"/>
      <c r="L2385" s="173"/>
    </row>
    <row r="2386" spans="10:12">
      <c r="J2386" s="191"/>
      <c r="K2386" s="173"/>
      <c r="L2386" s="173"/>
    </row>
    <row r="2387" spans="10:12">
      <c r="J2387" s="191"/>
      <c r="K2387" s="173"/>
      <c r="L2387" s="173"/>
    </row>
    <row r="2388" spans="10:12">
      <c r="J2388" s="191"/>
      <c r="K2388" s="173"/>
      <c r="L2388" s="173"/>
    </row>
    <row r="2389" spans="10:12">
      <c r="J2389" s="191"/>
      <c r="K2389" s="173"/>
      <c r="L2389" s="173"/>
    </row>
    <row r="2390" spans="10:12">
      <c r="J2390" s="191"/>
      <c r="K2390" s="173"/>
      <c r="L2390" s="173"/>
    </row>
    <row r="2391" spans="10:12">
      <c r="J2391" s="191"/>
      <c r="K2391" s="173"/>
      <c r="L2391" s="173"/>
    </row>
    <row r="2392" spans="10:12">
      <c r="J2392" s="191"/>
      <c r="K2392" s="173"/>
      <c r="L2392" s="173"/>
    </row>
    <row r="2393" spans="10:12">
      <c r="J2393" s="191"/>
      <c r="K2393" s="173"/>
      <c r="L2393" s="173"/>
    </row>
    <row r="2394" spans="10:12">
      <c r="J2394" s="191"/>
      <c r="K2394" s="173"/>
      <c r="L2394" s="173"/>
    </row>
    <row r="2395" spans="10:12">
      <c r="J2395" s="191"/>
      <c r="K2395" s="173"/>
      <c r="L2395" s="173"/>
    </row>
    <row r="2396" spans="10:12">
      <c r="J2396" s="191"/>
      <c r="K2396" s="173"/>
      <c r="L2396" s="173"/>
    </row>
    <row r="2397" spans="10:12">
      <c r="J2397" s="191"/>
      <c r="K2397" s="173"/>
      <c r="L2397" s="173"/>
    </row>
    <row r="2398" spans="10:12">
      <c r="J2398" s="191"/>
      <c r="K2398" s="173"/>
      <c r="L2398" s="173"/>
    </row>
    <row r="2399" spans="10:12">
      <c r="J2399" s="191"/>
      <c r="K2399" s="173"/>
      <c r="L2399" s="173"/>
    </row>
    <row r="2400" spans="10:12">
      <c r="J2400" s="191"/>
      <c r="K2400" s="173"/>
      <c r="L2400" s="173"/>
    </row>
    <row r="2401" spans="10:12">
      <c r="J2401" s="191"/>
      <c r="K2401" s="173"/>
      <c r="L2401" s="173"/>
    </row>
    <row r="2402" spans="10:12">
      <c r="J2402" s="191"/>
      <c r="K2402" s="173"/>
      <c r="L2402" s="173"/>
    </row>
    <row r="2403" spans="10:12">
      <c r="J2403" s="191"/>
      <c r="K2403" s="173"/>
      <c r="L2403" s="173"/>
    </row>
    <row r="2404" spans="10:12">
      <c r="J2404" s="191"/>
      <c r="K2404" s="173"/>
      <c r="L2404" s="173"/>
    </row>
    <row r="2405" spans="10:12">
      <c r="J2405" s="191"/>
      <c r="K2405" s="173"/>
      <c r="L2405" s="173"/>
    </row>
    <row r="2406" spans="10:12">
      <c r="J2406" s="191"/>
      <c r="K2406" s="173"/>
      <c r="L2406" s="173"/>
    </row>
    <row r="2407" spans="10:12">
      <c r="J2407" s="191"/>
      <c r="K2407" s="173"/>
      <c r="L2407" s="173"/>
    </row>
    <row r="2408" spans="10:12">
      <c r="J2408" s="191"/>
      <c r="K2408" s="173"/>
      <c r="L2408" s="173"/>
    </row>
    <row r="2409" spans="10:12">
      <c r="J2409" s="191"/>
      <c r="K2409" s="173"/>
      <c r="L2409" s="173"/>
    </row>
    <row r="2410" spans="10:12">
      <c r="J2410" s="191"/>
      <c r="K2410" s="173"/>
      <c r="L2410" s="173"/>
    </row>
    <row r="2411" spans="10:12">
      <c r="J2411" s="191"/>
      <c r="K2411" s="173"/>
      <c r="L2411" s="173"/>
    </row>
    <row r="2412" spans="10:12">
      <c r="J2412" s="191"/>
      <c r="K2412" s="173"/>
      <c r="L2412" s="173"/>
    </row>
    <row r="2413" spans="10:12">
      <c r="J2413" s="191"/>
      <c r="K2413" s="173"/>
      <c r="L2413" s="173"/>
    </row>
    <row r="2414" spans="10:12">
      <c r="J2414" s="191"/>
      <c r="K2414" s="173"/>
      <c r="L2414" s="173"/>
    </row>
    <row r="2415" spans="10:12">
      <c r="J2415" s="191"/>
      <c r="K2415" s="173"/>
      <c r="L2415" s="173"/>
    </row>
    <row r="2416" spans="10:12">
      <c r="J2416" s="191"/>
      <c r="K2416" s="173"/>
      <c r="L2416" s="173"/>
    </row>
    <row r="2417" spans="10:12">
      <c r="J2417" s="191"/>
      <c r="K2417" s="173"/>
      <c r="L2417" s="173"/>
    </row>
    <row r="2418" spans="10:12">
      <c r="J2418" s="191"/>
      <c r="K2418" s="173"/>
      <c r="L2418" s="173"/>
    </row>
    <row r="2419" spans="10:12">
      <c r="J2419" s="191"/>
      <c r="K2419" s="173"/>
      <c r="L2419" s="173"/>
    </row>
    <row r="2420" spans="10:12">
      <c r="J2420" s="191"/>
      <c r="K2420" s="173"/>
      <c r="L2420" s="173"/>
    </row>
    <row r="2421" spans="10:12">
      <c r="J2421" s="191"/>
      <c r="K2421" s="173"/>
      <c r="L2421" s="173"/>
    </row>
    <row r="2422" spans="10:12">
      <c r="J2422" s="191"/>
      <c r="K2422" s="173"/>
      <c r="L2422" s="173"/>
    </row>
    <row r="2423" spans="10:12">
      <c r="J2423" s="191"/>
      <c r="K2423" s="173"/>
      <c r="L2423" s="173"/>
    </row>
    <row r="2424" spans="10:12">
      <c r="J2424" s="191"/>
      <c r="K2424" s="173"/>
      <c r="L2424" s="173"/>
    </row>
    <row r="2425" spans="10:12">
      <c r="J2425" s="191"/>
      <c r="K2425" s="173"/>
      <c r="L2425" s="173"/>
    </row>
    <row r="2426" spans="10:12">
      <c r="J2426" s="191"/>
      <c r="K2426" s="173"/>
      <c r="L2426" s="173"/>
    </row>
    <row r="2427" spans="10:12">
      <c r="J2427" s="191"/>
      <c r="K2427" s="173"/>
      <c r="L2427" s="173"/>
    </row>
    <row r="2428" spans="10:12">
      <c r="J2428" s="191"/>
      <c r="K2428" s="173"/>
      <c r="L2428" s="173"/>
    </row>
    <row r="2429" spans="10:12">
      <c r="J2429" s="191"/>
      <c r="K2429" s="173"/>
      <c r="L2429" s="173"/>
    </row>
    <row r="2430" spans="10:12">
      <c r="J2430" s="191"/>
      <c r="K2430" s="173"/>
      <c r="L2430" s="173"/>
    </row>
    <row r="2431" spans="10:12">
      <c r="J2431" s="191"/>
      <c r="K2431" s="173"/>
      <c r="L2431" s="173"/>
    </row>
    <row r="2432" spans="10:12">
      <c r="J2432" s="191"/>
      <c r="K2432" s="173"/>
      <c r="L2432" s="173"/>
    </row>
    <row r="2433" spans="10:12">
      <c r="J2433" s="191"/>
      <c r="K2433" s="173"/>
      <c r="L2433" s="173"/>
    </row>
    <row r="2434" spans="10:12">
      <c r="J2434" s="191"/>
      <c r="K2434" s="173"/>
      <c r="L2434" s="173"/>
    </row>
    <row r="2435" spans="10:12">
      <c r="J2435" s="191"/>
      <c r="K2435" s="173"/>
      <c r="L2435" s="173"/>
    </row>
    <row r="2436" spans="10:12">
      <c r="J2436" s="191"/>
      <c r="K2436" s="173"/>
      <c r="L2436" s="173"/>
    </row>
    <row r="2437" spans="10:12">
      <c r="J2437" s="191"/>
      <c r="K2437" s="173"/>
      <c r="L2437" s="173"/>
    </row>
    <row r="2438" spans="10:12">
      <c r="J2438" s="191"/>
      <c r="K2438" s="173"/>
      <c r="L2438" s="173"/>
    </row>
    <row r="2439" spans="10:12">
      <c r="J2439" s="191"/>
      <c r="K2439" s="173"/>
      <c r="L2439" s="173"/>
    </row>
    <row r="2440" spans="10:12">
      <c r="J2440" s="191"/>
      <c r="K2440" s="173"/>
      <c r="L2440" s="173"/>
    </row>
    <row r="2441" spans="10:12">
      <c r="J2441" s="191"/>
      <c r="K2441" s="173"/>
      <c r="L2441" s="173"/>
    </row>
    <row r="2442" spans="10:12">
      <c r="J2442" s="191"/>
      <c r="K2442" s="173"/>
      <c r="L2442" s="173"/>
    </row>
    <row r="2443" spans="10:12">
      <c r="J2443" s="191"/>
      <c r="K2443" s="173"/>
      <c r="L2443" s="173"/>
    </row>
    <row r="2444" spans="10:12">
      <c r="J2444" s="191"/>
      <c r="K2444" s="173"/>
      <c r="L2444" s="173"/>
    </row>
    <row r="2445" spans="10:12">
      <c r="J2445" s="191"/>
      <c r="K2445" s="173"/>
      <c r="L2445" s="173"/>
    </row>
    <row r="2446" spans="10:12">
      <c r="J2446" s="191"/>
      <c r="K2446" s="173"/>
      <c r="L2446" s="173"/>
    </row>
    <row r="2447" spans="10:12">
      <c r="J2447" s="191"/>
      <c r="K2447" s="173"/>
      <c r="L2447" s="173"/>
    </row>
    <row r="2448" spans="10:12">
      <c r="J2448" s="191"/>
      <c r="K2448" s="173"/>
      <c r="L2448" s="173"/>
    </row>
    <row r="2449" spans="10:12">
      <c r="J2449" s="191"/>
      <c r="K2449" s="173"/>
      <c r="L2449" s="173"/>
    </row>
    <row r="2450" spans="10:12">
      <c r="J2450" s="191"/>
      <c r="K2450" s="173"/>
      <c r="L2450" s="173"/>
    </row>
    <row r="2451" spans="10:12">
      <c r="J2451" s="191"/>
      <c r="K2451" s="173"/>
      <c r="L2451" s="173"/>
    </row>
    <row r="2452" spans="10:12">
      <c r="J2452" s="191"/>
      <c r="K2452" s="173"/>
      <c r="L2452" s="173"/>
    </row>
    <row r="2453" spans="10:12">
      <c r="J2453" s="191"/>
      <c r="K2453" s="173"/>
      <c r="L2453" s="173"/>
    </row>
    <row r="2454" spans="10:12">
      <c r="J2454" s="191"/>
      <c r="K2454" s="173"/>
      <c r="L2454" s="173"/>
    </row>
    <row r="2455" spans="10:12">
      <c r="J2455" s="191"/>
      <c r="K2455" s="173"/>
      <c r="L2455" s="173"/>
    </row>
    <row r="2456" spans="10:12">
      <c r="J2456" s="191"/>
      <c r="K2456" s="173"/>
      <c r="L2456" s="173"/>
    </row>
    <row r="2457" spans="10:12">
      <c r="J2457" s="191"/>
      <c r="K2457" s="173"/>
      <c r="L2457" s="173"/>
    </row>
    <row r="2458" spans="10:12">
      <c r="J2458" s="191"/>
      <c r="K2458" s="173"/>
      <c r="L2458" s="173"/>
    </row>
    <row r="2459" spans="10:12">
      <c r="J2459" s="191"/>
      <c r="K2459" s="173"/>
      <c r="L2459" s="173"/>
    </row>
    <row r="2460" spans="10:12">
      <c r="J2460" s="191"/>
      <c r="K2460" s="173"/>
      <c r="L2460" s="173"/>
    </row>
    <row r="2461" spans="10:12">
      <c r="J2461" s="191"/>
      <c r="K2461" s="173"/>
      <c r="L2461" s="173"/>
    </row>
    <row r="2462" spans="10:12">
      <c r="J2462" s="191"/>
      <c r="K2462" s="173"/>
      <c r="L2462" s="173"/>
    </row>
    <row r="2463" spans="10:12">
      <c r="J2463" s="191"/>
      <c r="K2463" s="173"/>
      <c r="L2463" s="173"/>
    </row>
    <row r="2464" spans="10:12">
      <c r="J2464" s="191"/>
      <c r="K2464" s="173"/>
      <c r="L2464" s="173"/>
    </row>
    <row r="2465" spans="10:12">
      <c r="J2465" s="191"/>
      <c r="K2465" s="173"/>
      <c r="L2465" s="173"/>
    </row>
    <row r="2466" spans="10:12">
      <c r="J2466" s="191"/>
      <c r="K2466" s="173"/>
      <c r="L2466" s="173"/>
    </row>
    <row r="2467" spans="10:12">
      <c r="J2467" s="191"/>
      <c r="K2467" s="173"/>
      <c r="L2467" s="173"/>
    </row>
    <row r="2468" spans="10:12">
      <c r="J2468" s="191"/>
      <c r="K2468" s="173"/>
      <c r="L2468" s="173"/>
    </row>
    <row r="2469" spans="10:12">
      <c r="J2469" s="191"/>
      <c r="K2469" s="173"/>
      <c r="L2469" s="173"/>
    </row>
    <row r="2470" spans="10:12">
      <c r="J2470" s="191"/>
      <c r="K2470" s="173"/>
      <c r="L2470" s="173"/>
    </row>
    <row r="2471" spans="10:12">
      <c r="J2471" s="191"/>
      <c r="K2471" s="173"/>
      <c r="L2471" s="173"/>
    </row>
    <row r="2472" spans="10:12">
      <c r="J2472" s="191"/>
      <c r="K2472" s="173"/>
      <c r="L2472" s="173"/>
    </row>
    <row r="2473" spans="10:12">
      <c r="J2473" s="191"/>
      <c r="K2473" s="173"/>
      <c r="L2473" s="173"/>
    </row>
    <row r="2474" spans="10:12">
      <c r="J2474" s="191"/>
      <c r="K2474" s="173"/>
      <c r="L2474" s="173"/>
    </row>
    <row r="2475" spans="10:12">
      <c r="J2475" s="191"/>
      <c r="K2475" s="173"/>
      <c r="L2475" s="173"/>
    </row>
    <row r="2476" spans="10:12">
      <c r="J2476" s="191"/>
      <c r="K2476" s="173"/>
      <c r="L2476" s="173"/>
    </row>
    <row r="2477" spans="10:12">
      <c r="J2477" s="191"/>
      <c r="K2477" s="173"/>
      <c r="L2477" s="173"/>
    </row>
    <row r="2478" spans="10:12">
      <c r="J2478" s="191"/>
      <c r="K2478" s="173"/>
      <c r="L2478" s="173"/>
    </row>
    <row r="2479" spans="10:12">
      <c r="J2479" s="191"/>
      <c r="K2479" s="173"/>
      <c r="L2479" s="173"/>
    </row>
    <row r="2480" spans="10:12">
      <c r="J2480" s="191"/>
      <c r="K2480" s="173"/>
      <c r="L2480" s="173"/>
    </row>
    <row r="2481" spans="10:12">
      <c r="J2481" s="191"/>
      <c r="K2481" s="173"/>
      <c r="L2481" s="173"/>
    </row>
    <row r="2482" spans="10:12">
      <c r="J2482" s="191"/>
      <c r="K2482" s="173"/>
      <c r="L2482" s="173"/>
    </row>
    <row r="2483" spans="10:12">
      <c r="J2483" s="191"/>
      <c r="K2483" s="173"/>
      <c r="L2483" s="173"/>
    </row>
    <row r="2484" spans="10:12">
      <c r="J2484" s="191"/>
      <c r="K2484" s="173"/>
      <c r="L2484" s="173"/>
    </row>
    <row r="2485" spans="10:12">
      <c r="J2485" s="191"/>
      <c r="K2485" s="173"/>
      <c r="L2485" s="173"/>
    </row>
    <row r="2486" spans="10:12">
      <c r="J2486" s="191"/>
      <c r="K2486" s="173"/>
      <c r="L2486" s="173"/>
    </row>
    <row r="2487" spans="10:12">
      <c r="J2487" s="191"/>
      <c r="K2487" s="173"/>
      <c r="L2487" s="173"/>
    </row>
    <row r="2488" spans="10:12">
      <c r="J2488" s="191"/>
      <c r="K2488" s="173"/>
      <c r="L2488" s="173"/>
    </row>
    <row r="2489" spans="10:12">
      <c r="J2489" s="191"/>
      <c r="K2489" s="173"/>
      <c r="L2489" s="173"/>
    </row>
    <row r="2490" spans="10:12">
      <c r="J2490" s="191"/>
      <c r="K2490" s="173"/>
      <c r="L2490" s="173"/>
    </row>
    <row r="2491" spans="10:12">
      <c r="J2491" s="191"/>
      <c r="K2491" s="173"/>
      <c r="L2491" s="173"/>
    </row>
    <row r="2492" spans="10:12">
      <c r="J2492" s="191"/>
      <c r="K2492" s="173"/>
      <c r="L2492" s="173"/>
    </row>
    <row r="2493" spans="10:12">
      <c r="J2493" s="191"/>
      <c r="K2493" s="173"/>
      <c r="L2493" s="173"/>
    </row>
    <row r="2494" spans="10:12">
      <c r="J2494" s="191"/>
      <c r="K2494" s="173"/>
      <c r="L2494" s="173"/>
    </row>
    <row r="2495" spans="10:12">
      <c r="J2495" s="191"/>
      <c r="K2495" s="173"/>
      <c r="L2495" s="173"/>
    </row>
    <row r="2496" spans="10:12">
      <c r="J2496" s="191"/>
      <c r="K2496" s="173"/>
      <c r="L2496" s="173"/>
    </row>
    <row r="2497" spans="10:12">
      <c r="J2497" s="191"/>
      <c r="K2497" s="173"/>
      <c r="L2497" s="173"/>
    </row>
    <row r="2498" spans="10:12">
      <c r="J2498" s="191"/>
      <c r="K2498" s="173"/>
      <c r="L2498" s="173"/>
    </row>
    <row r="2499" spans="10:12">
      <c r="J2499" s="191"/>
      <c r="K2499" s="173"/>
      <c r="L2499" s="173"/>
    </row>
    <row r="2500" spans="10:12">
      <c r="J2500" s="191"/>
      <c r="K2500" s="173"/>
      <c r="L2500" s="173"/>
    </row>
    <row r="2501" spans="10:12">
      <c r="J2501" s="191"/>
      <c r="K2501" s="173"/>
      <c r="L2501" s="173"/>
    </row>
    <row r="2502" spans="10:12">
      <c r="J2502" s="191"/>
      <c r="K2502" s="173"/>
      <c r="L2502" s="173"/>
    </row>
    <row r="2503" spans="10:12">
      <c r="J2503" s="191"/>
      <c r="K2503" s="173"/>
      <c r="L2503" s="173"/>
    </row>
    <row r="2504" spans="10:12">
      <c r="J2504" s="191"/>
      <c r="K2504" s="173"/>
      <c r="L2504" s="173"/>
    </row>
    <row r="2505" spans="10:12">
      <c r="J2505" s="191"/>
      <c r="K2505" s="173"/>
      <c r="L2505" s="173"/>
    </row>
    <row r="2506" spans="10:12">
      <c r="J2506" s="191"/>
      <c r="K2506" s="173"/>
      <c r="L2506" s="173"/>
    </row>
    <row r="2507" spans="10:12">
      <c r="J2507" s="191"/>
      <c r="K2507" s="173"/>
      <c r="L2507" s="173"/>
    </row>
    <row r="2508" spans="10:12">
      <c r="J2508" s="191"/>
      <c r="K2508" s="173"/>
      <c r="L2508" s="173"/>
    </row>
    <row r="2509" spans="10:12">
      <c r="J2509" s="191"/>
      <c r="K2509" s="173"/>
      <c r="L2509" s="173"/>
    </row>
    <row r="2510" spans="10:12">
      <c r="J2510" s="191"/>
      <c r="K2510" s="173"/>
      <c r="L2510" s="173"/>
    </row>
    <row r="2511" spans="10:12">
      <c r="J2511" s="191"/>
      <c r="K2511" s="173"/>
      <c r="L2511" s="173"/>
    </row>
    <row r="2512" spans="10:12">
      <c r="J2512" s="191"/>
      <c r="K2512" s="173"/>
      <c r="L2512" s="173"/>
    </row>
    <row r="2513" spans="10:12">
      <c r="J2513" s="191"/>
      <c r="K2513" s="173"/>
      <c r="L2513" s="173"/>
    </row>
    <row r="2514" spans="10:12">
      <c r="J2514" s="191"/>
      <c r="K2514" s="173"/>
      <c r="L2514" s="173"/>
    </row>
    <row r="2515" spans="10:12">
      <c r="J2515" s="191"/>
      <c r="K2515" s="173"/>
      <c r="L2515" s="173"/>
    </row>
    <row r="2516" spans="10:12">
      <c r="J2516" s="191"/>
      <c r="K2516" s="173"/>
      <c r="L2516" s="173"/>
    </row>
    <row r="2517" spans="10:12">
      <c r="J2517" s="191"/>
      <c r="K2517" s="173"/>
      <c r="L2517" s="173"/>
    </row>
    <row r="2518" spans="10:12">
      <c r="J2518" s="191"/>
      <c r="K2518" s="173"/>
      <c r="L2518" s="173"/>
    </row>
    <row r="2519" spans="10:12">
      <c r="J2519" s="191"/>
      <c r="K2519" s="173"/>
      <c r="L2519" s="173"/>
    </row>
    <row r="2520" spans="10:12">
      <c r="J2520" s="191"/>
      <c r="K2520" s="173"/>
      <c r="L2520" s="173"/>
    </row>
    <row r="2521" spans="10:12">
      <c r="J2521" s="191"/>
      <c r="K2521" s="173"/>
      <c r="L2521" s="173"/>
    </row>
    <row r="2522" spans="10:12">
      <c r="J2522" s="191"/>
      <c r="K2522" s="173"/>
      <c r="L2522" s="173"/>
    </row>
    <row r="2523" spans="10:12">
      <c r="J2523" s="191"/>
      <c r="K2523" s="173"/>
      <c r="L2523" s="173"/>
    </row>
    <row r="2524" spans="10:12">
      <c r="J2524" s="191"/>
      <c r="K2524" s="173"/>
      <c r="L2524" s="173"/>
    </row>
    <row r="2525" spans="10:12">
      <c r="J2525" s="191"/>
      <c r="K2525" s="173"/>
      <c r="L2525" s="173"/>
    </row>
    <row r="2526" spans="10:12">
      <c r="J2526" s="191"/>
      <c r="K2526" s="173"/>
      <c r="L2526" s="173"/>
    </row>
    <row r="2527" spans="10:12">
      <c r="J2527" s="191"/>
      <c r="K2527" s="173"/>
      <c r="L2527" s="173"/>
    </row>
    <row r="2528" spans="10:12">
      <c r="J2528" s="191"/>
      <c r="K2528" s="173"/>
      <c r="L2528" s="173"/>
    </row>
    <row r="2529" spans="10:12">
      <c r="J2529" s="191"/>
      <c r="K2529" s="173"/>
      <c r="L2529" s="173"/>
    </row>
    <row r="2530" spans="10:12">
      <c r="J2530" s="191"/>
      <c r="K2530" s="173"/>
      <c r="L2530" s="173"/>
    </row>
    <row r="2531" spans="10:12">
      <c r="J2531" s="191"/>
      <c r="K2531" s="173"/>
      <c r="L2531" s="173"/>
    </row>
    <row r="2532" spans="10:12">
      <c r="J2532" s="191"/>
      <c r="K2532" s="173"/>
      <c r="L2532" s="173"/>
    </row>
    <row r="2533" spans="10:12">
      <c r="J2533" s="191"/>
      <c r="K2533" s="173"/>
      <c r="L2533" s="173"/>
    </row>
    <row r="2534" spans="10:12">
      <c r="J2534" s="191"/>
      <c r="K2534" s="173"/>
      <c r="L2534" s="173"/>
    </row>
    <row r="2535" spans="10:12">
      <c r="J2535" s="191"/>
      <c r="K2535" s="173"/>
      <c r="L2535" s="173"/>
    </row>
    <row r="2536" spans="10:12">
      <c r="J2536" s="191"/>
      <c r="K2536" s="173"/>
      <c r="L2536" s="173"/>
    </row>
    <row r="2537" spans="10:12">
      <c r="J2537" s="191"/>
      <c r="K2537" s="173"/>
      <c r="L2537" s="173"/>
    </row>
    <row r="2538" spans="10:12">
      <c r="J2538" s="191"/>
      <c r="K2538" s="173"/>
      <c r="L2538" s="173"/>
    </row>
    <row r="2539" spans="10:12">
      <c r="J2539" s="191"/>
      <c r="K2539" s="173"/>
      <c r="L2539" s="173"/>
    </row>
    <row r="2540" spans="10:12">
      <c r="J2540" s="191"/>
      <c r="K2540" s="173"/>
      <c r="L2540" s="173"/>
    </row>
    <row r="2541" spans="10:12">
      <c r="J2541" s="191"/>
      <c r="K2541" s="173"/>
      <c r="L2541" s="173"/>
    </row>
    <row r="2542" spans="10:12">
      <c r="J2542" s="191"/>
      <c r="K2542" s="173"/>
      <c r="L2542" s="173"/>
    </row>
    <row r="2543" spans="10:12">
      <c r="J2543" s="191"/>
      <c r="K2543" s="173"/>
      <c r="L2543" s="173"/>
    </row>
    <row r="2544" spans="10:12">
      <c r="J2544" s="191"/>
      <c r="K2544" s="173"/>
      <c r="L2544" s="173"/>
    </row>
    <row r="2545" spans="10:12">
      <c r="J2545" s="191"/>
      <c r="K2545" s="173"/>
      <c r="L2545" s="173"/>
    </row>
    <row r="2546" spans="10:12">
      <c r="J2546" s="191"/>
      <c r="K2546" s="173"/>
      <c r="L2546" s="173"/>
    </row>
    <row r="2547" spans="10:12">
      <c r="J2547" s="191"/>
      <c r="K2547" s="173"/>
      <c r="L2547" s="173"/>
    </row>
    <row r="2548" spans="10:12">
      <c r="J2548" s="191"/>
      <c r="K2548" s="173"/>
      <c r="L2548" s="173"/>
    </row>
    <row r="2549" spans="10:12">
      <c r="J2549" s="191"/>
      <c r="K2549" s="173"/>
      <c r="L2549" s="173"/>
    </row>
    <row r="2550" spans="10:12">
      <c r="J2550" s="191"/>
      <c r="K2550" s="173"/>
      <c r="L2550" s="173"/>
    </row>
    <row r="2551" spans="10:12">
      <c r="J2551" s="191"/>
      <c r="K2551" s="173"/>
      <c r="L2551" s="173"/>
    </row>
    <row r="2552" spans="10:12">
      <c r="J2552" s="191"/>
      <c r="K2552" s="173"/>
      <c r="L2552" s="173"/>
    </row>
    <row r="2553" spans="10:12">
      <c r="J2553" s="191"/>
      <c r="K2553" s="173"/>
      <c r="L2553" s="173"/>
    </row>
    <row r="2554" spans="10:12">
      <c r="J2554" s="191"/>
      <c r="K2554" s="173"/>
      <c r="L2554" s="173"/>
    </row>
    <row r="2555" spans="10:12">
      <c r="J2555" s="191"/>
      <c r="K2555" s="173"/>
      <c r="L2555" s="173"/>
    </row>
    <row r="2556" spans="10:12">
      <c r="J2556" s="191"/>
      <c r="K2556" s="173"/>
      <c r="L2556" s="173"/>
    </row>
    <row r="2557" spans="10:12">
      <c r="J2557" s="191"/>
      <c r="K2557" s="173"/>
      <c r="L2557" s="173"/>
    </row>
    <row r="2558" spans="10:12">
      <c r="J2558" s="191"/>
      <c r="K2558" s="173"/>
      <c r="L2558" s="173"/>
    </row>
    <row r="2559" spans="10:12">
      <c r="J2559" s="191"/>
      <c r="K2559" s="173"/>
      <c r="L2559" s="173"/>
    </row>
    <row r="2560" spans="10:12">
      <c r="J2560" s="191"/>
      <c r="K2560" s="173"/>
      <c r="L2560" s="173"/>
    </row>
    <row r="2561" spans="10:12">
      <c r="J2561" s="191"/>
      <c r="K2561" s="173"/>
      <c r="L2561" s="173"/>
    </row>
    <row r="2562" spans="10:12">
      <c r="J2562" s="191"/>
      <c r="K2562" s="173"/>
      <c r="L2562" s="173"/>
    </row>
    <row r="2563" spans="10:12">
      <c r="J2563" s="191"/>
      <c r="K2563" s="173"/>
      <c r="L2563" s="173"/>
    </row>
    <row r="2564" spans="10:12">
      <c r="J2564" s="191"/>
      <c r="K2564" s="173"/>
      <c r="L2564" s="173"/>
    </row>
    <row r="2565" spans="10:12">
      <c r="J2565" s="191"/>
      <c r="K2565" s="173"/>
      <c r="L2565" s="173"/>
    </row>
    <row r="2566" spans="10:12">
      <c r="J2566" s="191"/>
      <c r="K2566" s="173"/>
      <c r="L2566" s="173"/>
    </row>
    <row r="2567" spans="10:12">
      <c r="J2567" s="191"/>
      <c r="K2567" s="173"/>
      <c r="L2567" s="173"/>
    </row>
    <row r="2568" spans="10:12">
      <c r="J2568" s="191"/>
      <c r="K2568" s="173"/>
      <c r="L2568" s="173"/>
    </row>
    <row r="2569" spans="10:12">
      <c r="J2569" s="191"/>
      <c r="K2569" s="173"/>
      <c r="L2569" s="173"/>
    </row>
    <row r="2570" spans="10:12">
      <c r="J2570" s="191"/>
      <c r="K2570" s="173"/>
      <c r="L2570" s="173"/>
    </row>
    <row r="2571" spans="10:12">
      <c r="J2571" s="191"/>
      <c r="K2571" s="173"/>
      <c r="L2571" s="173"/>
    </row>
    <row r="2572" spans="10:12">
      <c r="J2572" s="191"/>
      <c r="K2572" s="173"/>
      <c r="L2572" s="173"/>
    </row>
    <row r="2573" spans="10:12">
      <c r="J2573" s="191"/>
      <c r="K2573" s="173"/>
      <c r="L2573" s="173"/>
    </row>
    <row r="2574" spans="10:12">
      <c r="J2574" s="191"/>
      <c r="K2574" s="173"/>
      <c r="L2574" s="173"/>
    </row>
    <row r="2575" spans="10:12">
      <c r="J2575" s="191"/>
      <c r="K2575" s="173"/>
      <c r="L2575" s="173"/>
    </row>
    <row r="2576" spans="10:12">
      <c r="J2576" s="191"/>
      <c r="K2576" s="173"/>
      <c r="L2576" s="173"/>
    </row>
    <row r="2577" spans="10:12">
      <c r="J2577" s="191"/>
      <c r="K2577" s="173"/>
      <c r="L2577" s="173"/>
    </row>
    <row r="2578" spans="10:12">
      <c r="J2578" s="191"/>
      <c r="K2578" s="173"/>
      <c r="L2578" s="173"/>
    </row>
    <row r="2579" spans="10:12">
      <c r="J2579" s="191"/>
      <c r="K2579" s="173"/>
      <c r="L2579" s="173"/>
    </row>
    <row r="2580" spans="10:12">
      <c r="J2580" s="191"/>
      <c r="K2580" s="173"/>
      <c r="L2580" s="173"/>
    </row>
    <row r="2581" spans="10:12">
      <c r="J2581" s="191"/>
      <c r="K2581" s="173"/>
      <c r="L2581" s="173"/>
    </row>
    <row r="2582" spans="10:12">
      <c r="J2582" s="191"/>
      <c r="K2582" s="173"/>
      <c r="L2582" s="173"/>
    </row>
    <row r="2583" spans="10:12">
      <c r="J2583" s="191"/>
      <c r="K2583" s="173"/>
      <c r="L2583" s="173"/>
    </row>
    <row r="2584" spans="10:12">
      <c r="J2584" s="191"/>
      <c r="K2584" s="173"/>
      <c r="L2584" s="173"/>
    </row>
    <row r="2585" spans="10:12">
      <c r="J2585" s="191"/>
      <c r="K2585" s="173"/>
      <c r="L2585" s="173"/>
    </row>
    <row r="2586" spans="10:12">
      <c r="J2586" s="191"/>
      <c r="K2586" s="173"/>
      <c r="L2586" s="173"/>
    </row>
    <row r="2587" spans="10:12">
      <c r="J2587" s="191"/>
      <c r="K2587" s="173"/>
      <c r="L2587" s="173"/>
    </row>
    <row r="2588" spans="10:12">
      <c r="J2588" s="191"/>
      <c r="K2588" s="173"/>
      <c r="L2588" s="173"/>
    </row>
    <row r="2589" spans="10:12">
      <c r="J2589" s="191"/>
      <c r="K2589" s="173"/>
      <c r="L2589" s="173"/>
    </row>
    <row r="2590" spans="10:12">
      <c r="J2590" s="191"/>
      <c r="K2590" s="173"/>
      <c r="L2590" s="173"/>
    </row>
    <row r="2591" spans="10:12">
      <c r="J2591" s="191"/>
      <c r="K2591" s="173"/>
      <c r="L2591" s="173"/>
    </row>
    <row r="2592" spans="10:12">
      <c r="J2592" s="191"/>
      <c r="K2592" s="173"/>
      <c r="L2592" s="173"/>
    </row>
    <row r="2593" spans="10:12">
      <c r="J2593" s="191"/>
      <c r="K2593" s="173"/>
      <c r="L2593" s="173"/>
    </row>
    <row r="2594" spans="10:12">
      <c r="J2594" s="191"/>
      <c r="K2594" s="173"/>
      <c r="L2594" s="173"/>
    </row>
    <row r="2595" spans="10:12">
      <c r="J2595" s="191"/>
      <c r="K2595" s="173"/>
      <c r="L2595" s="173"/>
    </row>
    <row r="2596" spans="10:12">
      <c r="J2596" s="191"/>
      <c r="K2596" s="173"/>
      <c r="L2596" s="173"/>
    </row>
    <row r="2597" spans="10:12">
      <c r="J2597" s="191"/>
      <c r="K2597" s="173"/>
      <c r="L2597" s="173"/>
    </row>
    <row r="2598" spans="10:12">
      <c r="J2598" s="191"/>
      <c r="K2598" s="173"/>
      <c r="L2598" s="173"/>
    </row>
    <row r="2599" spans="10:12">
      <c r="J2599" s="191"/>
      <c r="K2599" s="173"/>
      <c r="L2599" s="173"/>
    </row>
    <row r="2600" spans="10:12">
      <c r="J2600" s="191"/>
      <c r="K2600" s="173"/>
      <c r="L2600" s="173"/>
    </row>
    <row r="2601" spans="10:12">
      <c r="J2601" s="191"/>
      <c r="K2601" s="173"/>
      <c r="L2601" s="173"/>
    </row>
    <row r="2602" spans="10:12">
      <c r="J2602" s="191"/>
      <c r="K2602" s="173"/>
      <c r="L2602" s="173"/>
    </row>
    <row r="2603" spans="10:12">
      <c r="J2603" s="191"/>
      <c r="K2603" s="173"/>
      <c r="L2603" s="173"/>
    </row>
    <row r="2604" spans="10:12">
      <c r="J2604" s="191"/>
      <c r="K2604" s="173"/>
      <c r="L2604" s="173"/>
    </row>
    <row r="2605" spans="10:12">
      <c r="J2605" s="191"/>
      <c r="K2605" s="173"/>
      <c r="L2605" s="173"/>
    </row>
    <row r="2606" spans="10:12">
      <c r="J2606" s="191"/>
      <c r="K2606" s="173"/>
      <c r="L2606" s="173"/>
    </row>
    <row r="2607" spans="10:12">
      <c r="J2607" s="191"/>
      <c r="K2607" s="173"/>
      <c r="L2607" s="173"/>
    </row>
    <row r="2608" spans="10:12">
      <c r="J2608" s="191"/>
      <c r="K2608" s="173"/>
      <c r="L2608" s="173"/>
    </row>
    <row r="2609" spans="10:12">
      <c r="J2609" s="191"/>
      <c r="K2609" s="173"/>
      <c r="L2609" s="173"/>
    </row>
    <row r="2610" spans="10:12">
      <c r="J2610" s="191"/>
      <c r="K2610" s="173"/>
      <c r="L2610" s="173"/>
    </row>
    <row r="2611" spans="10:12">
      <c r="J2611" s="191"/>
      <c r="K2611" s="173"/>
      <c r="L2611" s="173"/>
    </row>
    <row r="2612" spans="10:12">
      <c r="J2612" s="191"/>
      <c r="K2612" s="173"/>
      <c r="L2612" s="173"/>
    </row>
    <row r="2613" spans="10:12">
      <c r="J2613" s="191"/>
      <c r="K2613" s="173"/>
      <c r="L2613" s="173"/>
    </row>
    <row r="2614" spans="10:12">
      <c r="J2614" s="191"/>
      <c r="K2614" s="173"/>
      <c r="L2614" s="173"/>
    </row>
    <row r="2615" spans="10:12">
      <c r="J2615" s="191"/>
      <c r="K2615" s="173"/>
      <c r="L2615" s="173"/>
    </row>
    <row r="2616" spans="10:12">
      <c r="J2616" s="191"/>
      <c r="K2616" s="173"/>
      <c r="L2616" s="173"/>
    </row>
    <row r="2617" spans="10:12">
      <c r="J2617" s="191"/>
      <c r="K2617" s="173"/>
      <c r="L2617" s="173"/>
    </row>
    <row r="2618" spans="10:12">
      <c r="J2618" s="191"/>
      <c r="K2618" s="173"/>
      <c r="L2618" s="173"/>
    </row>
    <row r="2619" spans="10:12">
      <c r="J2619" s="191"/>
      <c r="K2619" s="173"/>
      <c r="L2619" s="173"/>
    </row>
    <row r="2620" spans="10:12">
      <c r="J2620" s="191"/>
      <c r="K2620" s="173"/>
      <c r="L2620" s="173"/>
    </row>
    <row r="2621" spans="10:12">
      <c r="J2621" s="191"/>
      <c r="K2621" s="173"/>
      <c r="L2621" s="173"/>
    </row>
    <row r="2622" spans="10:12">
      <c r="J2622" s="191"/>
      <c r="K2622" s="173"/>
      <c r="L2622" s="173"/>
    </row>
    <row r="2623" spans="10:12">
      <c r="J2623" s="191"/>
      <c r="K2623" s="173"/>
      <c r="L2623" s="173"/>
    </row>
    <row r="2624" spans="10:12">
      <c r="J2624" s="191"/>
      <c r="K2624" s="173"/>
      <c r="L2624" s="173"/>
    </row>
    <row r="2625" spans="10:12">
      <c r="J2625" s="191"/>
      <c r="K2625" s="173"/>
      <c r="L2625" s="173"/>
    </row>
    <row r="2626" spans="10:12">
      <c r="J2626" s="191"/>
      <c r="K2626" s="173"/>
      <c r="L2626" s="173"/>
    </row>
    <row r="2627" spans="10:12">
      <c r="J2627" s="191"/>
      <c r="K2627" s="173"/>
      <c r="L2627" s="173"/>
    </row>
    <row r="2628" spans="10:12">
      <c r="J2628" s="191"/>
      <c r="K2628" s="173"/>
      <c r="L2628" s="173"/>
    </row>
    <row r="2629" spans="10:12">
      <c r="J2629" s="191"/>
      <c r="K2629" s="173"/>
      <c r="L2629" s="173"/>
    </row>
    <row r="2630" spans="10:12">
      <c r="J2630" s="191"/>
      <c r="K2630" s="173"/>
      <c r="L2630" s="173"/>
    </row>
    <row r="2631" spans="10:12">
      <c r="J2631" s="191"/>
      <c r="K2631" s="173"/>
      <c r="L2631" s="173"/>
    </row>
    <row r="2632" spans="10:12">
      <c r="J2632" s="191"/>
      <c r="K2632" s="173"/>
      <c r="L2632" s="173"/>
    </row>
    <row r="2633" spans="10:12">
      <c r="J2633" s="191"/>
      <c r="K2633" s="173"/>
      <c r="L2633" s="173"/>
    </row>
    <row r="2634" spans="10:12">
      <c r="J2634" s="191"/>
      <c r="K2634" s="173"/>
      <c r="L2634" s="173"/>
    </row>
    <row r="2635" spans="10:12">
      <c r="J2635" s="191"/>
      <c r="K2635" s="173"/>
      <c r="L2635" s="173"/>
    </row>
    <row r="2636" spans="10:12">
      <c r="J2636" s="191"/>
      <c r="K2636" s="173"/>
      <c r="L2636" s="173"/>
    </row>
    <row r="2637" spans="10:12">
      <c r="J2637" s="191"/>
      <c r="K2637" s="173"/>
      <c r="L2637" s="173"/>
    </row>
    <row r="2638" spans="10:12">
      <c r="J2638" s="191"/>
      <c r="K2638" s="173"/>
      <c r="L2638" s="173"/>
    </row>
    <row r="2639" spans="10:12">
      <c r="J2639" s="191"/>
      <c r="K2639" s="173"/>
      <c r="L2639" s="173"/>
    </row>
    <row r="2640" spans="10:12">
      <c r="J2640" s="191"/>
      <c r="K2640" s="173"/>
      <c r="L2640" s="173"/>
    </row>
    <row r="2641" spans="10:12">
      <c r="J2641" s="191"/>
      <c r="K2641" s="173"/>
      <c r="L2641" s="173"/>
    </row>
    <row r="2642" spans="10:12">
      <c r="J2642" s="191"/>
      <c r="K2642" s="173"/>
      <c r="L2642" s="173"/>
    </row>
    <row r="2643" spans="10:12">
      <c r="J2643" s="191"/>
      <c r="K2643" s="173"/>
      <c r="L2643" s="173"/>
    </row>
    <row r="2644" spans="10:12">
      <c r="J2644" s="191"/>
      <c r="K2644" s="173"/>
      <c r="L2644" s="173"/>
    </row>
    <row r="2645" spans="10:12">
      <c r="J2645" s="191"/>
      <c r="K2645" s="173"/>
      <c r="L2645" s="173"/>
    </row>
    <row r="2646" spans="10:12">
      <c r="J2646" s="191"/>
      <c r="K2646" s="173"/>
      <c r="L2646" s="173"/>
    </row>
    <row r="2647" spans="10:12">
      <c r="J2647" s="191"/>
      <c r="K2647" s="173"/>
      <c r="L2647" s="173"/>
    </row>
    <row r="2648" spans="10:12">
      <c r="J2648" s="191"/>
      <c r="K2648" s="173"/>
      <c r="L2648" s="173"/>
    </row>
    <row r="2649" spans="10:12">
      <c r="J2649" s="191"/>
      <c r="K2649" s="173"/>
      <c r="L2649" s="173"/>
    </row>
    <row r="2650" spans="10:12">
      <c r="J2650" s="191"/>
      <c r="K2650" s="173"/>
      <c r="L2650" s="173"/>
    </row>
    <row r="2651" spans="10:12">
      <c r="J2651" s="191"/>
      <c r="K2651" s="173"/>
      <c r="L2651" s="173"/>
    </row>
    <row r="2652" spans="10:12">
      <c r="J2652" s="191"/>
      <c r="K2652" s="173"/>
      <c r="L2652" s="173"/>
    </row>
    <row r="2653" spans="10:12">
      <c r="J2653" s="191"/>
      <c r="K2653" s="173"/>
      <c r="L2653" s="173"/>
    </row>
    <row r="2654" spans="10:12">
      <c r="J2654" s="191"/>
      <c r="K2654" s="173"/>
      <c r="L2654" s="173"/>
    </row>
    <row r="2655" spans="10:12">
      <c r="J2655" s="191"/>
      <c r="K2655" s="173"/>
      <c r="L2655" s="173"/>
    </row>
    <row r="2656" spans="10:12">
      <c r="J2656" s="191"/>
      <c r="K2656" s="173"/>
      <c r="L2656" s="173"/>
    </row>
    <row r="2657" spans="10:12">
      <c r="J2657" s="191"/>
      <c r="K2657" s="173"/>
      <c r="L2657" s="173"/>
    </row>
    <row r="2658" spans="10:12">
      <c r="J2658" s="191"/>
      <c r="K2658" s="173"/>
      <c r="L2658" s="173"/>
    </row>
    <row r="2659" spans="10:12">
      <c r="J2659" s="191"/>
      <c r="K2659" s="173"/>
      <c r="L2659" s="173"/>
    </row>
    <row r="2660" spans="10:12">
      <c r="J2660" s="191"/>
      <c r="K2660" s="173"/>
      <c r="L2660" s="173"/>
    </row>
    <row r="2661" spans="10:12">
      <c r="J2661" s="191"/>
      <c r="K2661" s="173"/>
      <c r="L2661" s="173"/>
    </row>
    <row r="2662" spans="10:12">
      <c r="J2662" s="191"/>
      <c r="K2662" s="173"/>
      <c r="L2662" s="173"/>
    </row>
    <row r="2663" spans="10:12">
      <c r="J2663" s="191"/>
      <c r="K2663" s="173"/>
      <c r="L2663" s="173"/>
    </row>
    <row r="2664" spans="10:12">
      <c r="J2664" s="191"/>
      <c r="K2664" s="173"/>
      <c r="L2664" s="173"/>
    </row>
    <row r="2665" spans="10:12">
      <c r="J2665" s="191"/>
      <c r="K2665" s="173"/>
      <c r="L2665" s="173"/>
    </row>
    <row r="2666" spans="10:12">
      <c r="J2666" s="191"/>
      <c r="K2666" s="173"/>
      <c r="L2666" s="173"/>
    </row>
    <row r="2667" spans="10:12">
      <c r="J2667" s="191"/>
      <c r="K2667" s="173"/>
      <c r="L2667" s="173"/>
    </row>
    <row r="2668" spans="10:12">
      <c r="J2668" s="191"/>
      <c r="K2668" s="173"/>
      <c r="L2668" s="173"/>
    </row>
    <row r="2669" spans="10:12">
      <c r="J2669" s="191"/>
      <c r="K2669" s="173"/>
      <c r="L2669" s="173"/>
    </row>
    <row r="2670" spans="10:12">
      <c r="J2670" s="191"/>
      <c r="K2670" s="173"/>
      <c r="L2670" s="173"/>
    </row>
    <row r="2671" spans="10:12">
      <c r="J2671" s="191"/>
      <c r="K2671" s="173"/>
      <c r="L2671" s="173"/>
    </row>
    <row r="2672" spans="10:12">
      <c r="J2672" s="191"/>
      <c r="K2672" s="173"/>
      <c r="L2672" s="173"/>
    </row>
    <row r="2673" spans="10:12">
      <c r="J2673" s="191"/>
      <c r="K2673" s="173"/>
      <c r="L2673" s="173"/>
    </row>
    <row r="2674" spans="10:12">
      <c r="J2674" s="191"/>
      <c r="K2674" s="173"/>
      <c r="L2674" s="173"/>
    </row>
    <row r="2675" spans="10:12">
      <c r="J2675" s="191"/>
      <c r="K2675" s="173"/>
      <c r="L2675" s="173"/>
    </row>
    <row r="2676" spans="10:12">
      <c r="J2676" s="191"/>
      <c r="K2676" s="173"/>
      <c r="L2676" s="173"/>
    </row>
    <row r="2677" spans="10:12">
      <c r="J2677" s="191"/>
      <c r="K2677" s="173"/>
      <c r="L2677" s="173"/>
    </row>
    <row r="2678" spans="10:12">
      <c r="J2678" s="191"/>
      <c r="K2678" s="173"/>
      <c r="L2678" s="173"/>
    </row>
    <row r="2679" spans="10:12">
      <c r="J2679" s="191"/>
      <c r="K2679" s="173"/>
      <c r="L2679" s="173"/>
    </row>
    <row r="2680" spans="10:12">
      <c r="J2680" s="191"/>
      <c r="K2680" s="173"/>
      <c r="L2680" s="173"/>
    </row>
    <row r="2681" spans="10:12">
      <c r="J2681" s="191"/>
      <c r="K2681" s="173"/>
      <c r="L2681" s="173"/>
    </row>
    <row r="2682" spans="10:12">
      <c r="J2682" s="191"/>
      <c r="K2682" s="173"/>
      <c r="L2682" s="173"/>
    </row>
    <row r="2683" spans="10:12">
      <c r="J2683" s="191"/>
      <c r="K2683" s="173"/>
      <c r="L2683" s="173"/>
    </row>
    <row r="2684" spans="10:12">
      <c r="J2684" s="191"/>
      <c r="K2684" s="173"/>
      <c r="L2684" s="173"/>
    </row>
    <row r="2685" spans="10:12">
      <c r="J2685" s="191"/>
      <c r="K2685" s="173"/>
      <c r="L2685" s="173"/>
    </row>
    <row r="2686" spans="10:12">
      <c r="J2686" s="191"/>
      <c r="K2686" s="173"/>
      <c r="L2686" s="173"/>
    </row>
    <row r="2687" spans="10:12">
      <c r="J2687" s="191"/>
      <c r="K2687" s="173"/>
      <c r="L2687" s="173"/>
    </row>
    <row r="2688" spans="10:12">
      <c r="J2688" s="191"/>
      <c r="K2688" s="173"/>
      <c r="L2688" s="173"/>
    </row>
    <row r="2689" spans="10:12">
      <c r="J2689" s="191"/>
      <c r="K2689" s="173"/>
      <c r="L2689" s="173"/>
    </row>
    <row r="2690" spans="10:12">
      <c r="J2690" s="191"/>
      <c r="K2690" s="173"/>
      <c r="L2690" s="173"/>
    </row>
    <row r="2691" spans="10:12">
      <c r="J2691" s="191"/>
      <c r="K2691" s="173"/>
      <c r="L2691" s="173"/>
    </row>
    <row r="2692" spans="10:12">
      <c r="J2692" s="191"/>
      <c r="K2692" s="173"/>
      <c r="L2692" s="173"/>
    </row>
    <row r="2693" spans="10:12">
      <c r="J2693" s="191"/>
      <c r="K2693" s="173"/>
      <c r="L2693" s="173"/>
    </row>
    <row r="2694" spans="10:12">
      <c r="J2694" s="191"/>
      <c r="K2694" s="173"/>
      <c r="L2694" s="173"/>
    </row>
    <row r="2695" spans="10:12">
      <c r="J2695" s="191"/>
      <c r="K2695" s="173"/>
      <c r="L2695" s="173"/>
    </row>
    <row r="2696" spans="10:12">
      <c r="J2696" s="191"/>
      <c r="K2696" s="173"/>
      <c r="L2696" s="173"/>
    </row>
    <row r="2697" spans="10:12">
      <c r="J2697" s="191"/>
      <c r="K2697" s="173"/>
      <c r="L2697" s="173"/>
    </row>
    <row r="2698" spans="10:12">
      <c r="J2698" s="191"/>
      <c r="K2698" s="173"/>
      <c r="L2698" s="173"/>
    </row>
    <row r="2699" spans="10:12">
      <c r="J2699" s="191"/>
      <c r="K2699" s="173"/>
      <c r="L2699" s="173"/>
    </row>
    <row r="2700" spans="10:12">
      <c r="J2700" s="191"/>
      <c r="K2700" s="173"/>
      <c r="L2700" s="173"/>
    </row>
    <row r="2701" spans="10:12">
      <c r="J2701" s="191"/>
      <c r="K2701" s="173"/>
      <c r="L2701" s="173"/>
    </row>
    <row r="2702" spans="10:12">
      <c r="J2702" s="191"/>
      <c r="K2702" s="173"/>
      <c r="L2702" s="173"/>
    </row>
    <row r="2703" spans="10:12">
      <c r="J2703" s="191"/>
      <c r="K2703" s="173"/>
      <c r="L2703" s="173"/>
    </row>
    <row r="2704" spans="10:12">
      <c r="J2704" s="191"/>
      <c r="K2704" s="173"/>
      <c r="L2704" s="173"/>
    </row>
    <row r="2705" spans="10:12">
      <c r="J2705" s="191"/>
      <c r="K2705" s="173"/>
      <c r="L2705" s="173"/>
    </row>
    <row r="2706" spans="10:12">
      <c r="J2706" s="191"/>
      <c r="K2706" s="173"/>
      <c r="L2706" s="173"/>
    </row>
    <row r="2707" spans="10:12">
      <c r="J2707" s="191"/>
      <c r="K2707" s="173"/>
      <c r="L2707" s="173"/>
    </row>
    <row r="2708" spans="10:12">
      <c r="J2708" s="191"/>
      <c r="K2708" s="173"/>
      <c r="L2708" s="173"/>
    </row>
    <row r="2709" spans="10:12">
      <c r="J2709" s="191"/>
      <c r="K2709" s="173"/>
      <c r="L2709" s="173"/>
    </row>
    <row r="2710" spans="10:12">
      <c r="J2710" s="191"/>
      <c r="K2710" s="173"/>
      <c r="L2710" s="173"/>
    </row>
    <row r="2711" spans="10:12">
      <c r="J2711" s="191"/>
      <c r="K2711" s="173"/>
      <c r="L2711" s="173"/>
    </row>
    <row r="2712" spans="10:12">
      <c r="J2712" s="191"/>
      <c r="K2712" s="173"/>
      <c r="L2712" s="173"/>
    </row>
    <row r="2713" spans="10:12">
      <c r="J2713" s="191"/>
      <c r="K2713" s="173"/>
      <c r="L2713" s="173"/>
    </row>
    <row r="2714" spans="10:12">
      <c r="J2714" s="191"/>
      <c r="K2714" s="173"/>
      <c r="L2714" s="173"/>
    </row>
    <row r="2715" spans="10:12">
      <c r="J2715" s="191"/>
      <c r="K2715" s="173"/>
      <c r="L2715" s="173"/>
    </row>
    <row r="2716" spans="10:12">
      <c r="J2716" s="191"/>
      <c r="K2716" s="173"/>
      <c r="L2716" s="173"/>
    </row>
    <row r="2717" spans="10:12">
      <c r="J2717" s="191"/>
      <c r="K2717" s="173"/>
      <c r="L2717" s="173"/>
    </row>
    <row r="2718" spans="10:12">
      <c r="J2718" s="191"/>
      <c r="K2718" s="173"/>
      <c r="L2718" s="173"/>
    </row>
    <row r="2719" spans="10:12">
      <c r="J2719" s="191"/>
      <c r="K2719" s="173"/>
      <c r="L2719" s="173"/>
    </row>
    <row r="2720" spans="10:12">
      <c r="J2720" s="191"/>
      <c r="K2720" s="173"/>
      <c r="L2720" s="173"/>
    </row>
    <row r="2721" spans="10:12">
      <c r="J2721" s="191"/>
      <c r="K2721" s="173"/>
      <c r="L2721" s="173"/>
    </row>
    <row r="2722" spans="10:12">
      <c r="J2722" s="191"/>
      <c r="K2722" s="173"/>
      <c r="L2722" s="173"/>
    </row>
    <row r="2723" spans="10:12">
      <c r="J2723" s="191"/>
      <c r="K2723" s="173"/>
      <c r="L2723" s="173"/>
    </row>
    <row r="2724" spans="10:12">
      <c r="J2724" s="191"/>
      <c r="K2724" s="173"/>
      <c r="L2724" s="173"/>
    </row>
    <row r="2725" spans="10:12">
      <c r="J2725" s="191"/>
      <c r="K2725" s="173"/>
      <c r="L2725" s="173"/>
    </row>
    <row r="2726" spans="10:12">
      <c r="J2726" s="191"/>
      <c r="K2726" s="173"/>
      <c r="L2726" s="173"/>
    </row>
    <row r="2727" spans="10:12">
      <c r="J2727" s="191"/>
      <c r="K2727" s="173"/>
      <c r="L2727" s="173"/>
    </row>
    <row r="2728" spans="10:12">
      <c r="J2728" s="191"/>
      <c r="K2728" s="173"/>
      <c r="L2728" s="173"/>
    </row>
    <row r="2729" spans="10:12">
      <c r="J2729" s="191"/>
      <c r="K2729" s="173"/>
      <c r="L2729" s="173"/>
    </row>
    <row r="2730" spans="10:12">
      <c r="J2730" s="191"/>
      <c r="K2730" s="173"/>
      <c r="L2730" s="173"/>
    </row>
    <row r="2731" spans="10:12">
      <c r="J2731" s="191"/>
      <c r="K2731" s="173"/>
      <c r="L2731" s="173"/>
    </row>
    <row r="2732" spans="10:12">
      <c r="J2732" s="191"/>
      <c r="K2732" s="173"/>
      <c r="L2732" s="173"/>
    </row>
    <row r="2733" spans="10:12">
      <c r="J2733" s="191"/>
      <c r="K2733" s="173"/>
      <c r="L2733" s="173"/>
    </row>
    <row r="2734" spans="10:12">
      <c r="J2734" s="191"/>
      <c r="K2734" s="173"/>
      <c r="L2734" s="173"/>
    </row>
    <row r="2735" spans="10:12">
      <c r="J2735" s="191"/>
      <c r="K2735" s="173"/>
      <c r="L2735" s="173"/>
    </row>
    <row r="2736" spans="10:12">
      <c r="J2736" s="191"/>
      <c r="K2736" s="173"/>
      <c r="L2736" s="173"/>
    </row>
    <row r="2737" spans="10:12">
      <c r="J2737" s="191"/>
      <c r="K2737" s="173"/>
      <c r="L2737" s="173"/>
    </row>
    <row r="2738" spans="10:12">
      <c r="J2738" s="191"/>
      <c r="K2738" s="173"/>
      <c r="L2738" s="173"/>
    </row>
    <row r="2739" spans="10:12">
      <c r="J2739" s="191"/>
      <c r="K2739" s="173"/>
      <c r="L2739" s="173"/>
    </row>
    <row r="2740" spans="10:12">
      <c r="J2740" s="191"/>
      <c r="K2740" s="173"/>
      <c r="L2740" s="173"/>
    </row>
    <row r="2741" spans="10:12">
      <c r="J2741" s="191"/>
      <c r="K2741" s="173"/>
      <c r="L2741" s="173"/>
    </row>
    <row r="2742" spans="10:12">
      <c r="J2742" s="191"/>
      <c r="K2742" s="173"/>
      <c r="L2742" s="173"/>
    </row>
    <row r="2743" spans="10:12">
      <c r="J2743" s="191"/>
      <c r="K2743" s="173"/>
      <c r="L2743" s="173"/>
    </row>
    <row r="2744" spans="10:12">
      <c r="J2744" s="191"/>
      <c r="K2744" s="173"/>
      <c r="L2744" s="173"/>
    </row>
    <row r="2745" spans="10:12">
      <c r="J2745" s="191"/>
      <c r="K2745" s="173"/>
      <c r="L2745" s="173"/>
    </row>
    <row r="2746" spans="10:12">
      <c r="J2746" s="191"/>
      <c r="K2746" s="173"/>
      <c r="L2746" s="173"/>
    </row>
    <row r="2747" spans="10:12">
      <c r="J2747" s="191"/>
      <c r="K2747" s="173"/>
      <c r="L2747" s="173"/>
    </row>
    <row r="2748" spans="10:12">
      <c r="J2748" s="191"/>
      <c r="K2748" s="173"/>
      <c r="L2748" s="173"/>
    </row>
    <row r="2749" spans="10:12">
      <c r="J2749" s="191"/>
      <c r="K2749" s="173"/>
      <c r="L2749" s="173"/>
    </row>
    <row r="2750" spans="10:12">
      <c r="J2750" s="191"/>
      <c r="K2750" s="173"/>
      <c r="L2750" s="173"/>
    </row>
    <row r="2751" spans="10:12">
      <c r="J2751" s="191"/>
      <c r="K2751" s="173"/>
      <c r="L2751" s="173"/>
    </row>
    <row r="2752" spans="10:12">
      <c r="J2752" s="191"/>
      <c r="K2752" s="173"/>
      <c r="L2752" s="173"/>
    </row>
    <row r="2753" spans="10:12">
      <c r="J2753" s="191"/>
      <c r="K2753" s="173"/>
      <c r="L2753" s="173"/>
    </row>
    <row r="2754" spans="10:12">
      <c r="J2754" s="191"/>
      <c r="K2754" s="173"/>
      <c r="L2754" s="173"/>
    </row>
    <row r="2755" spans="10:12">
      <c r="J2755" s="191"/>
      <c r="K2755" s="173"/>
      <c r="L2755" s="173"/>
    </row>
    <row r="2756" spans="10:12">
      <c r="J2756" s="191"/>
      <c r="K2756" s="173"/>
      <c r="L2756" s="173"/>
    </row>
    <row r="2757" spans="10:12">
      <c r="J2757" s="191"/>
      <c r="K2757" s="173"/>
      <c r="L2757" s="173"/>
    </row>
    <row r="2758" spans="10:12">
      <c r="J2758" s="191"/>
      <c r="K2758" s="173"/>
      <c r="L2758" s="173"/>
    </row>
    <row r="2759" spans="10:12">
      <c r="J2759" s="191"/>
      <c r="K2759" s="173"/>
      <c r="L2759" s="173"/>
    </row>
    <row r="2760" spans="10:12">
      <c r="J2760" s="191"/>
      <c r="K2760" s="173"/>
      <c r="L2760" s="173"/>
    </row>
    <row r="2761" spans="10:12">
      <c r="J2761" s="191"/>
      <c r="K2761" s="173"/>
      <c r="L2761" s="173"/>
    </row>
    <row r="2762" spans="10:12">
      <c r="J2762" s="191"/>
      <c r="K2762" s="173"/>
      <c r="L2762" s="173"/>
    </row>
    <row r="2763" spans="10:12">
      <c r="J2763" s="191"/>
      <c r="K2763" s="173"/>
      <c r="L2763" s="173"/>
    </row>
    <row r="2764" spans="10:12">
      <c r="J2764" s="191"/>
      <c r="K2764" s="173"/>
      <c r="L2764" s="173"/>
    </row>
    <row r="2765" spans="10:12">
      <c r="J2765" s="191"/>
      <c r="K2765" s="173"/>
      <c r="L2765" s="173"/>
    </row>
    <row r="2766" spans="10:12">
      <c r="J2766" s="191"/>
      <c r="K2766" s="173"/>
      <c r="L2766" s="173"/>
    </row>
    <row r="2767" spans="10:12">
      <c r="J2767" s="191"/>
      <c r="K2767" s="173"/>
      <c r="L2767" s="173"/>
    </row>
    <row r="2768" spans="10:12">
      <c r="J2768" s="191"/>
      <c r="K2768" s="173"/>
      <c r="L2768" s="173"/>
    </row>
    <row r="2769" spans="10:12">
      <c r="J2769" s="191"/>
      <c r="K2769" s="173"/>
      <c r="L2769" s="173"/>
    </row>
    <row r="2770" spans="10:12">
      <c r="J2770" s="191"/>
      <c r="K2770" s="173"/>
      <c r="L2770" s="173"/>
    </row>
    <row r="2771" spans="10:12">
      <c r="J2771" s="191"/>
      <c r="K2771" s="173"/>
      <c r="L2771" s="173"/>
    </row>
    <row r="2772" spans="10:12">
      <c r="J2772" s="191"/>
      <c r="K2772" s="173"/>
      <c r="L2772" s="173"/>
    </row>
    <row r="2773" spans="10:12">
      <c r="J2773" s="191"/>
      <c r="K2773" s="173"/>
      <c r="L2773" s="173"/>
    </row>
    <row r="2774" spans="10:12">
      <c r="J2774" s="191"/>
      <c r="K2774" s="173"/>
      <c r="L2774" s="173"/>
    </row>
    <row r="2775" spans="10:12">
      <c r="J2775" s="191"/>
      <c r="K2775" s="173"/>
      <c r="L2775" s="173"/>
    </row>
    <row r="2776" spans="10:12">
      <c r="J2776" s="191"/>
      <c r="K2776" s="173"/>
      <c r="L2776" s="173"/>
    </row>
    <row r="2777" spans="10:12">
      <c r="J2777" s="191"/>
      <c r="K2777" s="173"/>
      <c r="L2777" s="173"/>
    </row>
    <row r="2778" spans="10:12">
      <c r="J2778" s="191"/>
      <c r="K2778" s="173"/>
      <c r="L2778" s="173"/>
    </row>
    <row r="2779" spans="10:12">
      <c r="J2779" s="191"/>
      <c r="K2779" s="173"/>
      <c r="L2779" s="173"/>
    </row>
    <row r="2780" spans="10:12">
      <c r="J2780" s="191"/>
      <c r="K2780" s="173"/>
      <c r="L2780" s="173"/>
    </row>
    <row r="2781" spans="10:12">
      <c r="J2781" s="191"/>
      <c r="K2781" s="173"/>
      <c r="L2781" s="173"/>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0AB9F-3CE7-428B-AB1A-F89026002B7C}">
  <dimension ref="H2:X2781"/>
  <sheetViews>
    <sheetView topLeftCell="C1" zoomScaleNormal="100" workbookViewId="0">
      <selection activeCell="V8" sqref="V8:X61"/>
    </sheetView>
  </sheetViews>
  <sheetFormatPr defaultColWidth="9.36328125" defaultRowHeight="13"/>
  <cols>
    <col min="1" max="7" width="15" style="215" customWidth="1"/>
    <col min="8" max="8" width="2.6328125" style="226" customWidth="1"/>
    <col min="9" max="9" width="9.36328125" style="215"/>
    <col min="10" max="10" width="5" style="215" customWidth="1"/>
    <col min="11" max="11" width="8.36328125" style="215" customWidth="1"/>
    <col min="12" max="12" width="12" style="215" customWidth="1"/>
    <col min="13" max="14" width="9.36328125" style="215"/>
    <col min="15" max="15" width="8.6328125" style="215" customWidth="1"/>
    <col min="16" max="18" width="9.36328125" style="215"/>
    <col min="19" max="19" width="18.453125" style="215" customWidth="1"/>
    <col min="20" max="22" width="9.36328125" style="215"/>
    <col min="23" max="23" width="19.90625" style="215" customWidth="1"/>
    <col min="24" max="16384" width="9.36328125" style="215"/>
  </cols>
  <sheetData>
    <row r="2" spans="10:24">
      <c r="J2" s="214" t="s">
        <v>325</v>
      </c>
    </row>
    <row r="4" spans="10:24">
      <c r="J4" s="216" t="s">
        <v>326</v>
      </c>
      <c r="N4" s="216" t="s">
        <v>346</v>
      </c>
      <c r="U4" s="216" t="s">
        <v>368</v>
      </c>
    </row>
    <row r="5" spans="10:24">
      <c r="J5" s="216" t="s">
        <v>327</v>
      </c>
      <c r="N5" s="216" t="s">
        <v>347</v>
      </c>
      <c r="U5" s="216" t="s">
        <v>369</v>
      </c>
    </row>
    <row r="6" spans="10:24">
      <c r="U6" s="215" t="s">
        <v>247</v>
      </c>
    </row>
    <row r="7" spans="10:24" ht="26">
      <c r="J7" s="217" t="s">
        <v>328</v>
      </c>
      <c r="K7" s="218" t="s">
        <v>329</v>
      </c>
      <c r="L7" s="218" t="s">
        <v>330</v>
      </c>
      <c r="N7" s="217" t="s">
        <v>328</v>
      </c>
      <c r="O7" s="218" t="s">
        <v>239</v>
      </c>
      <c r="P7" s="218" t="s">
        <v>348</v>
      </c>
      <c r="Q7" s="217" t="s">
        <v>349</v>
      </c>
      <c r="R7" s="218" t="s">
        <v>62</v>
      </c>
      <c r="S7" s="218" t="s">
        <v>350</v>
      </c>
      <c r="U7" s="217" t="s">
        <v>370</v>
      </c>
      <c r="V7" s="218" t="s">
        <v>371</v>
      </c>
      <c r="W7" s="218" t="s">
        <v>372</v>
      </c>
      <c r="X7" s="219" t="s">
        <v>373</v>
      </c>
    </row>
    <row r="8" spans="10:24">
      <c r="J8" s="220" t="s">
        <v>345</v>
      </c>
      <c r="K8" s="221">
        <v>166.50220000000002</v>
      </c>
      <c r="L8" s="221">
        <v>69.822399999999988</v>
      </c>
      <c r="N8" s="222" t="s">
        <v>355</v>
      </c>
      <c r="O8" s="221">
        <v>7.1434199999999999</v>
      </c>
      <c r="P8" s="221">
        <v>5.7575249999999993</v>
      </c>
      <c r="Q8" s="221">
        <v>7.8372499999999992</v>
      </c>
      <c r="R8" s="221">
        <v>8.4928699999999999</v>
      </c>
      <c r="S8" s="221">
        <v>3.4756132202337975</v>
      </c>
      <c r="U8" s="222" t="s">
        <v>374</v>
      </c>
      <c r="V8" s="221">
        <v>30.2</v>
      </c>
      <c r="W8" s="221">
        <v>0.2367001804416298</v>
      </c>
      <c r="X8" s="221"/>
    </row>
    <row r="9" spans="10:24">
      <c r="J9" s="223" t="s">
        <v>331</v>
      </c>
      <c r="K9" s="221">
        <v>198.345</v>
      </c>
      <c r="L9" s="221">
        <v>96.058800000000005</v>
      </c>
      <c r="N9" s="215" t="s">
        <v>351</v>
      </c>
      <c r="O9" s="221">
        <v>6.5154700000000005</v>
      </c>
      <c r="P9" s="221">
        <v>5.6790599999999998</v>
      </c>
      <c r="Q9" s="221">
        <v>7.2540849999999999</v>
      </c>
      <c r="R9" s="221">
        <v>8.4055599999999995</v>
      </c>
      <c r="S9" s="221">
        <v>3.7942755483405479</v>
      </c>
      <c r="U9" s="215" t="s">
        <v>375</v>
      </c>
      <c r="V9" s="221">
        <v>25</v>
      </c>
      <c r="W9" s="221">
        <v>0.23840587579054628</v>
      </c>
      <c r="X9" s="221"/>
    </row>
    <row r="10" spans="10:24">
      <c r="J10" s="223" t="s">
        <v>332</v>
      </c>
      <c r="K10" s="221">
        <v>228.55590000000001</v>
      </c>
      <c r="L10" s="221">
        <v>85.492100000000008</v>
      </c>
      <c r="N10" s="215" t="s">
        <v>352</v>
      </c>
      <c r="O10" s="221">
        <v>6.1326900000000002</v>
      </c>
      <c r="P10" s="221">
        <v>5.2857099999999999</v>
      </c>
      <c r="Q10" s="221">
        <v>7.0139899999999997</v>
      </c>
      <c r="R10" s="221">
        <v>7.6373600000000001</v>
      </c>
      <c r="S10" s="221">
        <v>3.6229091000227847</v>
      </c>
      <c r="U10" s="215" t="s">
        <v>376</v>
      </c>
      <c r="V10" s="221">
        <v>50</v>
      </c>
      <c r="W10" s="221">
        <v>0.2878625980350219</v>
      </c>
      <c r="X10" s="221"/>
    </row>
    <row r="11" spans="10:24">
      <c r="J11" s="223" t="s">
        <v>333</v>
      </c>
      <c r="K11" s="221">
        <v>12.145899999999999</v>
      </c>
      <c r="L11" s="221">
        <v>6.7282000000000002</v>
      </c>
      <c r="N11" s="215" t="s">
        <v>353</v>
      </c>
      <c r="O11" s="221">
        <v>5.8548</v>
      </c>
      <c r="P11" s="221">
        <v>5.2019149999999996</v>
      </c>
      <c r="Q11" s="221">
        <v>6.6362275000000004</v>
      </c>
      <c r="R11" s="221">
        <v>6.9913999999999996</v>
      </c>
      <c r="S11" s="221">
        <v>2.7176297426702449</v>
      </c>
      <c r="U11" s="215" t="s">
        <v>377</v>
      </c>
      <c r="V11" s="221">
        <v>80.400000000000006</v>
      </c>
      <c r="W11" s="221">
        <v>0.35292801331256068</v>
      </c>
      <c r="X11" s="221"/>
    </row>
    <row r="12" spans="10:24">
      <c r="J12" s="223" t="s">
        <v>334</v>
      </c>
      <c r="K12" s="221">
        <v>2.5831999999999997</v>
      </c>
      <c r="L12" s="221">
        <v>4.5762</v>
      </c>
      <c r="N12" s="215" t="s">
        <v>354</v>
      </c>
      <c r="O12" s="221">
        <v>6.1359399999999997</v>
      </c>
      <c r="P12" s="221">
        <v>5.5171999999999999</v>
      </c>
      <c r="Q12" s="221">
        <v>6.9605749999999995</v>
      </c>
      <c r="R12" s="221">
        <v>6.1674899999999999</v>
      </c>
      <c r="S12" s="221">
        <v>1.8780975403429521</v>
      </c>
      <c r="U12" s="215" t="s">
        <v>378</v>
      </c>
      <c r="V12" s="221">
        <v>78.599999999999994</v>
      </c>
      <c r="W12" s="221">
        <v>0.45877381455986455</v>
      </c>
      <c r="X12" s="221"/>
    </row>
    <row r="13" spans="10:24">
      <c r="J13" s="223" t="s">
        <v>335</v>
      </c>
      <c r="K13" s="221">
        <v>10.8828</v>
      </c>
      <c r="L13" s="221">
        <v>2.9834000000000001</v>
      </c>
      <c r="N13" s="215" t="s">
        <v>331</v>
      </c>
      <c r="O13" s="221">
        <v>5.5543200000000006</v>
      </c>
      <c r="P13" s="221">
        <v>4.8103725000000006</v>
      </c>
      <c r="Q13" s="221">
        <v>6.4157799999999998</v>
      </c>
      <c r="R13" s="221">
        <v>5.6673299999999998</v>
      </c>
      <c r="S13" s="221">
        <v>0.87670018187761833</v>
      </c>
      <c r="U13" s="215" t="s">
        <v>379</v>
      </c>
      <c r="V13" s="221">
        <v>80.8</v>
      </c>
      <c r="W13" s="221">
        <v>0.54280714609945291</v>
      </c>
      <c r="X13" s="221"/>
    </row>
    <row r="14" spans="10:24">
      <c r="J14" s="223" t="s">
        <v>336</v>
      </c>
      <c r="K14" s="221">
        <v>30.770400000000002</v>
      </c>
      <c r="L14" s="221">
        <v>3.3403</v>
      </c>
      <c r="N14" s="215" t="s">
        <v>332</v>
      </c>
      <c r="O14" s="221">
        <v>5.0834399999999995</v>
      </c>
      <c r="P14" s="221">
        <v>4.2899324999999999</v>
      </c>
      <c r="Q14" s="221">
        <v>5.5472349999999997</v>
      </c>
      <c r="R14" s="221">
        <v>5.1987899999999998</v>
      </c>
      <c r="S14" s="221">
        <v>0.5684478592396669</v>
      </c>
      <c r="U14" s="215" t="s">
        <v>380</v>
      </c>
      <c r="V14" s="221">
        <v>87</v>
      </c>
      <c r="W14" s="221">
        <v>0.94865711076798609</v>
      </c>
      <c r="X14" s="221"/>
    </row>
    <row r="15" spans="10:24">
      <c r="J15" s="223" t="s">
        <v>337</v>
      </c>
      <c r="K15" s="221">
        <v>45.0045</v>
      </c>
      <c r="L15" s="221">
        <v>4.2523</v>
      </c>
      <c r="N15" s="215" t="s">
        <v>333</v>
      </c>
      <c r="O15" s="221">
        <v>6.1615099999999998</v>
      </c>
      <c r="P15" s="221">
        <v>5.2899700000000003</v>
      </c>
      <c r="Q15" s="221">
        <v>6.8936975</v>
      </c>
      <c r="R15" s="221">
        <v>5.8357400000000004</v>
      </c>
      <c r="S15" s="221">
        <v>2.1704847691197702</v>
      </c>
      <c r="U15" s="215" t="s">
        <v>381</v>
      </c>
      <c r="V15" s="221">
        <v>79.2</v>
      </c>
      <c r="W15" s="221">
        <v>1.5896342755812964</v>
      </c>
      <c r="X15" s="221"/>
    </row>
    <row r="16" spans="10:24">
      <c r="J16" s="223" t="s">
        <v>338</v>
      </c>
      <c r="K16" s="221">
        <v>81.530699999999996</v>
      </c>
      <c r="L16" s="221">
        <v>12.5326</v>
      </c>
      <c r="N16" s="215" t="s">
        <v>334</v>
      </c>
      <c r="O16" s="221">
        <v>6.0821249999999996</v>
      </c>
      <c r="P16" s="221">
        <v>5.2531699999999999</v>
      </c>
      <c r="Q16" s="221">
        <v>6.7886924999999998</v>
      </c>
      <c r="R16" s="221">
        <v>7.1470900000000004</v>
      </c>
      <c r="S16" s="221">
        <v>3.890375211133895</v>
      </c>
      <c r="U16" s="215" t="s">
        <v>382</v>
      </c>
      <c r="V16" s="221">
        <v>66</v>
      </c>
      <c r="W16" s="221">
        <v>2.6664887440334102</v>
      </c>
      <c r="X16" s="221"/>
    </row>
    <row r="17" spans="10:24">
      <c r="J17" s="223" t="s">
        <v>339</v>
      </c>
      <c r="K17" s="221">
        <v>90.448399999999992</v>
      </c>
      <c r="L17" s="221">
        <v>5.7536000000000005</v>
      </c>
      <c r="N17" s="215" t="s">
        <v>335</v>
      </c>
      <c r="O17" s="221">
        <v>5.93262</v>
      </c>
      <c r="P17" s="221">
        <v>5.2333449999999999</v>
      </c>
      <c r="Q17" s="221">
        <v>6.6803074999999996</v>
      </c>
      <c r="R17" s="221">
        <v>6.2949000000000002</v>
      </c>
      <c r="S17" s="221">
        <v>3.0803913337361855</v>
      </c>
      <c r="U17" s="215" t="s">
        <v>383</v>
      </c>
      <c r="V17" s="221">
        <v>46.3</v>
      </c>
      <c r="W17" s="221">
        <v>3.635353714502688</v>
      </c>
      <c r="X17" s="221"/>
    </row>
    <row r="18" spans="10:24">
      <c r="J18" s="223" t="s">
        <v>340</v>
      </c>
      <c r="K18" s="221">
        <v>94.974100000000007</v>
      </c>
      <c r="L18" s="221">
        <v>4.4576000000000002</v>
      </c>
      <c r="N18" s="215" t="s">
        <v>336</v>
      </c>
      <c r="O18" s="221">
        <v>6.0530049999999997</v>
      </c>
      <c r="P18" s="221">
        <v>5.1961950000000003</v>
      </c>
      <c r="Q18" s="221">
        <v>6.9600949999999999</v>
      </c>
      <c r="R18" s="221">
        <v>5.6812699999999996</v>
      </c>
      <c r="S18" s="221">
        <v>2.8949879514167498</v>
      </c>
      <c r="U18" s="215" t="s">
        <v>384</v>
      </c>
      <c r="V18" s="221">
        <v>33.9</v>
      </c>
      <c r="W18" s="221">
        <v>4.9009207369342178</v>
      </c>
      <c r="X18" s="221"/>
    </row>
    <row r="19" spans="10:24">
      <c r="J19" s="223" t="s">
        <v>341</v>
      </c>
      <c r="K19" s="221">
        <v>69.075199999999995</v>
      </c>
      <c r="L19" s="221">
        <v>1.6890999999999998</v>
      </c>
      <c r="N19" s="215" t="s">
        <v>337</v>
      </c>
      <c r="O19" s="221">
        <v>5.5689399999999996</v>
      </c>
      <c r="P19" s="221">
        <v>5.3757250000000001</v>
      </c>
      <c r="Q19" s="221">
        <v>6.4040900000000001</v>
      </c>
      <c r="R19" s="221">
        <v>5.4342199999999998</v>
      </c>
      <c r="S19" s="221">
        <v>3.6315180755578007</v>
      </c>
      <c r="U19" s="215" t="s">
        <v>385</v>
      </c>
      <c r="V19" s="221">
        <v>27.3</v>
      </c>
      <c r="W19" s="221">
        <v>6.4204103916050945</v>
      </c>
      <c r="X19" s="221"/>
    </row>
    <row r="20" spans="10:24">
      <c r="J20" s="223" t="s">
        <v>342</v>
      </c>
      <c r="K20" s="221">
        <v>87.812399999999997</v>
      </c>
      <c r="L20" s="221">
        <v>1.1435</v>
      </c>
      <c r="N20" s="215" t="s">
        <v>338</v>
      </c>
      <c r="O20" s="221">
        <v>5.43893</v>
      </c>
      <c r="P20" s="221">
        <v>5.0805024999999997</v>
      </c>
      <c r="Q20" s="221">
        <v>6.1107575000000001</v>
      </c>
      <c r="R20" s="221">
        <v>5.2462299999999997</v>
      </c>
      <c r="S20" s="221">
        <v>2.8954778734715569</v>
      </c>
      <c r="U20" s="215" t="s">
        <v>386</v>
      </c>
      <c r="V20" s="221">
        <v>12.5</v>
      </c>
      <c r="W20" s="221">
        <v>7.7138218405151084</v>
      </c>
      <c r="X20" s="221"/>
    </row>
    <row r="21" spans="10:24">
      <c r="J21" s="223" t="s">
        <v>343</v>
      </c>
      <c r="K21" s="221">
        <v>76.9358</v>
      </c>
      <c r="L21" s="221">
        <v>5.9816000000000003</v>
      </c>
      <c r="N21" s="215" t="s">
        <v>339</v>
      </c>
      <c r="O21" s="221">
        <v>5.8334000000000001</v>
      </c>
      <c r="P21" s="221">
        <v>5.2055150000000001</v>
      </c>
      <c r="Q21" s="221">
        <v>6.7377424999999995</v>
      </c>
      <c r="R21" s="221">
        <v>4.9934500000000002</v>
      </c>
      <c r="S21" s="221">
        <v>2.4528469140021771</v>
      </c>
      <c r="U21" s="215" t="s">
        <v>387</v>
      </c>
      <c r="V21" s="221">
        <v>5.3</v>
      </c>
      <c r="W21" s="221">
        <v>8.2376409514923665</v>
      </c>
      <c r="X21" s="221"/>
    </row>
    <row r="22" spans="10:24">
      <c r="J22" s="223" t="s">
        <v>344</v>
      </c>
      <c r="K22" s="221">
        <v>97.7667</v>
      </c>
      <c r="L22" s="221">
        <v>5.5978999999999992</v>
      </c>
      <c r="N22" s="215" t="s">
        <v>340</v>
      </c>
      <c r="O22" s="221">
        <v>5.2609600000000007</v>
      </c>
      <c r="P22" s="221">
        <v>4.7274925000000003</v>
      </c>
      <c r="Q22" s="221">
        <v>5.8414824999999997</v>
      </c>
      <c r="R22" s="221">
        <v>4.6657900000000003</v>
      </c>
      <c r="S22" s="221">
        <v>2.5294518819776717</v>
      </c>
      <c r="U22" s="215" t="s">
        <v>388</v>
      </c>
      <c r="V22" s="221">
        <v>3.6</v>
      </c>
      <c r="W22" s="221">
        <v>8.7944558369834525</v>
      </c>
      <c r="X22" s="221"/>
    </row>
    <row r="23" spans="10:24">
      <c r="J23" s="223"/>
      <c r="K23" s="221"/>
      <c r="L23" s="221"/>
      <c r="N23" s="215" t="s">
        <v>341</v>
      </c>
      <c r="O23" s="221">
        <v>5.025525</v>
      </c>
      <c r="P23" s="221">
        <v>4.6919975000000003</v>
      </c>
      <c r="Q23" s="221">
        <v>5.9599600000000006</v>
      </c>
      <c r="R23" s="221">
        <v>4.5283600000000002</v>
      </c>
      <c r="S23" s="221">
        <v>2.6867953134152902</v>
      </c>
      <c r="U23" s="215" t="s">
        <v>389</v>
      </c>
      <c r="V23" s="221">
        <v>0</v>
      </c>
      <c r="W23" s="221">
        <v>9.1596978109017382</v>
      </c>
      <c r="X23" s="221"/>
    </row>
    <row r="24" spans="10:24">
      <c r="J24" s="223"/>
      <c r="K24" s="221"/>
      <c r="L24" s="221"/>
      <c r="N24" s="215" t="s">
        <v>342</v>
      </c>
      <c r="O24" s="221">
        <v>4.6732899999999997</v>
      </c>
      <c r="P24" s="221">
        <v>4.1580174999999997</v>
      </c>
      <c r="Q24" s="221">
        <v>5.3584075000000002</v>
      </c>
      <c r="R24" s="221">
        <v>4.4106899999999998</v>
      </c>
      <c r="S24" s="221">
        <v>2.0801922305434206</v>
      </c>
      <c r="U24" s="215" t="s">
        <v>390</v>
      </c>
      <c r="V24" s="221">
        <v>-5.5</v>
      </c>
      <c r="W24" s="221">
        <v>9.0223573202963436</v>
      </c>
      <c r="X24" s="221"/>
    </row>
    <row r="25" spans="10:24">
      <c r="J25" s="223"/>
      <c r="K25" s="221"/>
      <c r="L25" s="221"/>
      <c r="N25" s="215" t="s">
        <v>343</v>
      </c>
      <c r="O25" s="221">
        <v>4.7752400000000002</v>
      </c>
      <c r="P25" s="221">
        <v>4.1989599999999996</v>
      </c>
      <c r="Q25" s="221">
        <v>5.5175700000000001</v>
      </c>
      <c r="R25" s="221">
        <v>4.3099800000000004</v>
      </c>
      <c r="S25" s="221">
        <v>1.3992644520722091</v>
      </c>
      <c r="U25" s="215" t="s">
        <v>391</v>
      </c>
      <c r="V25" s="221">
        <v>-5.5</v>
      </c>
      <c r="W25" s="221">
        <v>9.3636419602815746</v>
      </c>
      <c r="X25" s="221"/>
    </row>
    <row r="26" spans="10:24">
      <c r="J26" s="223"/>
      <c r="K26" s="221"/>
      <c r="L26" s="221"/>
      <c r="N26" s="215" t="s">
        <v>344</v>
      </c>
      <c r="O26" s="221">
        <v>4.5070700000000006</v>
      </c>
      <c r="P26" s="221">
        <v>3.9889125000000001</v>
      </c>
      <c r="Q26" s="221">
        <v>5.1068224999999998</v>
      </c>
      <c r="R26" s="221">
        <v>4.3025500000000001</v>
      </c>
      <c r="S26" s="221">
        <v>2.1584505183413079</v>
      </c>
      <c r="U26" s="215" t="s">
        <v>392</v>
      </c>
      <c r="V26" s="221">
        <v>-2</v>
      </c>
      <c r="W26" s="221">
        <v>9.3213503494620742</v>
      </c>
      <c r="X26" s="221"/>
    </row>
    <row r="27" spans="10:24">
      <c r="J27" s="223"/>
      <c r="K27" s="221"/>
      <c r="L27" s="221"/>
      <c r="O27" s="223"/>
      <c r="P27" s="221"/>
      <c r="U27" s="215" t="s">
        <v>393</v>
      </c>
      <c r="V27" s="221">
        <v>-1.8</v>
      </c>
      <c r="W27" s="221">
        <v>9.5443895450022556</v>
      </c>
      <c r="X27" s="221"/>
    </row>
    <row r="28" spans="10:24">
      <c r="J28" s="223"/>
      <c r="K28" s="221"/>
      <c r="L28" s="221"/>
      <c r="O28" s="223"/>
      <c r="P28" s="221"/>
      <c r="U28" s="215" t="s">
        <v>394</v>
      </c>
      <c r="V28" s="221">
        <v>13.8</v>
      </c>
      <c r="W28" s="221">
        <v>9.9300665912482593</v>
      </c>
      <c r="X28" s="221"/>
    </row>
    <row r="29" spans="10:24">
      <c r="J29" s="223"/>
      <c r="K29" s="221"/>
      <c r="L29" s="221"/>
      <c r="O29" s="223"/>
      <c r="P29" s="221"/>
      <c r="U29" s="215" t="s">
        <v>395</v>
      </c>
      <c r="V29" s="221">
        <v>-10.9</v>
      </c>
      <c r="W29" s="221">
        <v>9.5706038256694903</v>
      </c>
      <c r="X29" s="221"/>
    </row>
    <row r="30" spans="10:24">
      <c r="J30" s="224" t="s">
        <v>356</v>
      </c>
      <c r="K30" s="221"/>
      <c r="L30" s="221"/>
      <c r="O30" s="223"/>
      <c r="P30" s="221"/>
      <c r="U30" s="215" t="s">
        <v>396</v>
      </c>
      <c r="V30" s="221">
        <v>-8.8000000000000007</v>
      </c>
      <c r="W30" s="221">
        <v>9.2580164098391347</v>
      </c>
      <c r="X30" s="221"/>
    </row>
    <row r="31" spans="10:24">
      <c r="J31" s="224" t="s">
        <v>357</v>
      </c>
      <c r="K31" s="221"/>
      <c r="L31" s="221"/>
      <c r="O31" s="223"/>
      <c r="P31" s="221"/>
      <c r="U31" s="215" t="s">
        <v>397</v>
      </c>
      <c r="V31" s="221">
        <v>13.4</v>
      </c>
      <c r="W31" s="221">
        <v>9.1450973454041762</v>
      </c>
      <c r="X31" s="221"/>
    </row>
    <row r="32" spans="10:24">
      <c r="J32" s="223"/>
      <c r="K32" s="221"/>
      <c r="L32" s="221"/>
      <c r="O32" s="223"/>
      <c r="P32" s="221"/>
      <c r="U32" s="215" t="s">
        <v>398</v>
      </c>
      <c r="V32" s="221">
        <v>-20.9</v>
      </c>
      <c r="W32" s="221">
        <v>8.5121652060296213</v>
      </c>
      <c r="X32" s="221"/>
    </row>
    <row r="33" spans="10:24">
      <c r="J33" s="225"/>
      <c r="K33" s="217" t="s">
        <v>358</v>
      </c>
      <c r="L33" s="217" t="s">
        <v>110</v>
      </c>
      <c r="M33" s="217" t="s">
        <v>88</v>
      </c>
      <c r="N33" s="217" t="s">
        <v>359</v>
      </c>
      <c r="O33" s="217" t="s">
        <v>360</v>
      </c>
      <c r="P33" s="221"/>
      <c r="U33" s="215" t="s">
        <v>399</v>
      </c>
      <c r="V33" s="221">
        <v>-19.2</v>
      </c>
      <c r="W33" s="221">
        <v>8.0592185787815875</v>
      </c>
      <c r="X33" s="221"/>
    </row>
    <row r="34" spans="10:24">
      <c r="J34" s="223" t="s">
        <v>219</v>
      </c>
      <c r="K34" s="221">
        <v>-57</v>
      </c>
      <c r="L34" s="221">
        <v>-34</v>
      </c>
      <c r="M34" s="215">
        <v>-60</v>
      </c>
      <c r="N34" s="215">
        <v>-80</v>
      </c>
      <c r="O34" s="215">
        <v>-51</v>
      </c>
      <c r="P34" s="221"/>
      <c r="U34" s="215" t="s">
        <v>400</v>
      </c>
      <c r="V34" s="221">
        <v>-9.9</v>
      </c>
      <c r="W34" s="221">
        <v>7.3305306323209152</v>
      </c>
      <c r="X34" s="221"/>
    </row>
    <row r="35" spans="10:24">
      <c r="J35" s="223" t="s">
        <v>361</v>
      </c>
      <c r="K35" s="221">
        <v>-71</v>
      </c>
      <c r="L35" s="221">
        <v>-42</v>
      </c>
      <c r="M35" s="215">
        <v>-80</v>
      </c>
      <c r="N35" s="215">
        <v>-92</v>
      </c>
      <c r="O35" s="215">
        <v>-68</v>
      </c>
      <c r="P35" s="221"/>
      <c r="U35" s="215" t="s">
        <v>401</v>
      </c>
      <c r="V35" s="221">
        <v>-8.1</v>
      </c>
      <c r="W35" s="221">
        <v>6.5000906291718525</v>
      </c>
      <c r="X35" s="221"/>
    </row>
    <row r="36" spans="10:24">
      <c r="J36" s="223" t="s">
        <v>362</v>
      </c>
      <c r="K36" s="221">
        <v>-50</v>
      </c>
      <c r="L36" s="221">
        <v>-26</v>
      </c>
      <c r="M36" s="215">
        <v>-31</v>
      </c>
      <c r="N36" s="215">
        <v>-79</v>
      </c>
      <c r="O36" s="215">
        <v>-31</v>
      </c>
      <c r="P36" s="221"/>
      <c r="U36" s="215" t="s">
        <v>402</v>
      </c>
      <c r="V36" s="221">
        <v>-4.2</v>
      </c>
      <c r="W36" s="221">
        <v>6.1752594017400009</v>
      </c>
      <c r="X36" s="221"/>
    </row>
    <row r="37" spans="10:24">
      <c r="J37" s="223" t="s">
        <v>363</v>
      </c>
      <c r="K37" s="221">
        <v>-45</v>
      </c>
      <c r="L37" s="221">
        <v>-17</v>
      </c>
      <c r="M37" s="215">
        <v>-61</v>
      </c>
      <c r="N37" s="215">
        <v>-60</v>
      </c>
      <c r="O37" s="215">
        <v>-22</v>
      </c>
      <c r="P37" s="221"/>
      <c r="U37" s="215" t="s">
        <v>403</v>
      </c>
      <c r="V37" s="221">
        <v>-9.6</v>
      </c>
      <c r="W37" s="221">
        <v>6.0113177386540952</v>
      </c>
      <c r="X37" s="221"/>
    </row>
    <row r="38" spans="10:24">
      <c r="J38" s="223"/>
      <c r="K38" s="221"/>
      <c r="L38" s="221"/>
      <c r="O38" s="223"/>
      <c r="P38" s="221"/>
      <c r="U38" s="215" t="s">
        <v>404</v>
      </c>
      <c r="V38" s="221">
        <v>-10.8</v>
      </c>
      <c r="W38" s="221">
        <v>5.8872777080666934</v>
      </c>
      <c r="X38" s="221"/>
    </row>
    <row r="39" spans="10:24">
      <c r="J39" s="223"/>
      <c r="K39" s="221"/>
      <c r="L39" s="221"/>
      <c r="O39" s="223"/>
      <c r="P39" s="221"/>
      <c r="U39" s="215" t="s">
        <v>405</v>
      </c>
      <c r="V39" s="221">
        <v>-2.8</v>
      </c>
      <c r="W39" s="221">
        <v>5.7412632076497427</v>
      </c>
      <c r="X39" s="221"/>
    </row>
    <row r="40" spans="10:24">
      <c r="J40" s="224" t="s">
        <v>364</v>
      </c>
      <c r="K40" s="221"/>
      <c r="L40" s="221"/>
      <c r="O40" s="223"/>
      <c r="P40" s="221"/>
      <c r="U40" s="215" t="s">
        <v>406</v>
      </c>
      <c r="V40" s="221">
        <v>-2.7</v>
      </c>
      <c r="W40" s="221">
        <v>5.721643926675295</v>
      </c>
      <c r="X40" s="221"/>
    </row>
    <row r="41" spans="10:24">
      <c r="J41" s="224" t="s">
        <v>365</v>
      </c>
      <c r="K41" s="221"/>
      <c r="L41" s="221"/>
      <c r="O41" s="223"/>
      <c r="P41" s="221"/>
      <c r="U41" s="215" t="s">
        <v>407</v>
      </c>
      <c r="V41" s="221">
        <v>1.4</v>
      </c>
      <c r="W41" s="221">
        <v>5.7132160407059924</v>
      </c>
      <c r="X41" s="221"/>
    </row>
    <row r="42" spans="10:24">
      <c r="J42" s="223"/>
      <c r="K42" s="221"/>
      <c r="L42" s="221"/>
      <c r="O42" s="223"/>
      <c r="P42" s="221"/>
      <c r="U42" s="215" t="s">
        <v>408</v>
      </c>
      <c r="V42" s="221">
        <v>4.3</v>
      </c>
      <c r="W42" s="221">
        <v>5.5767319422512323</v>
      </c>
      <c r="X42" s="221"/>
    </row>
    <row r="43" spans="10:24">
      <c r="J43" s="225"/>
      <c r="K43" s="217" t="s">
        <v>366</v>
      </c>
      <c r="L43" s="217" t="s">
        <v>88</v>
      </c>
      <c r="M43" s="217" t="s">
        <v>358</v>
      </c>
      <c r="N43" s="217" t="s">
        <v>110</v>
      </c>
      <c r="O43" s="223"/>
      <c r="P43" s="221"/>
      <c r="U43" s="215" t="s">
        <v>409</v>
      </c>
      <c r="V43" s="221">
        <v>12.7</v>
      </c>
      <c r="W43" s="221">
        <v>4.6512268049891352</v>
      </c>
      <c r="X43" s="221"/>
    </row>
    <row r="44" spans="10:24">
      <c r="J44" s="223" t="s">
        <v>62</v>
      </c>
      <c r="K44" s="221">
        <v>-10</v>
      </c>
      <c r="L44" s="221">
        <v>-23.5</v>
      </c>
      <c r="M44" s="215">
        <v>-7</v>
      </c>
      <c r="N44" s="215">
        <v>2</v>
      </c>
      <c r="O44" s="223"/>
      <c r="P44" s="221"/>
      <c r="U44" s="215" t="s">
        <v>410</v>
      </c>
      <c r="V44" s="221">
        <v>24.6</v>
      </c>
      <c r="W44" s="221">
        <v>5.2916463826015683</v>
      </c>
      <c r="X44" s="221"/>
    </row>
    <row r="45" spans="10:24">
      <c r="J45" s="223" t="s">
        <v>367</v>
      </c>
      <c r="K45" s="221">
        <v>-2.5</v>
      </c>
      <c r="L45" s="221">
        <v>-17.8</v>
      </c>
      <c r="M45" s="215">
        <v>1.6</v>
      </c>
      <c r="N45" s="215">
        <v>10.199999999999999</v>
      </c>
      <c r="O45" s="223"/>
      <c r="P45" s="221"/>
      <c r="U45" s="215" t="s">
        <v>411</v>
      </c>
      <c r="V45" s="221">
        <v>31.4</v>
      </c>
      <c r="W45" s="221">
        <v>5.63754463569789</v>
      </c>
      <c r="X45" s="221"/>
    </row>
    <row r="46" spans="10:24">
      <c r="J46" s="223"/>
      <c r="K46" s="221"/>
      <c r="L46" s="221"/>
      <c r="O46" s="223"/>
      <c r="P46" s="221"/>
      <c r="U46" s="215" t="s">
        <v>412</v>
      </c>
      <c r="V46" s="221">
        <v>27.5</v>
      </c>
      <c r="W46" s="221">
        <v>6.0172372285016467</v>
      </c>
      <c r="X46" s="221"/>
    </row>
    <row r="47" spans="10:24">
      <c r="J47" s="223"/>
      <c r="K47" s="221"/>
      <c r="L47" s="221"/>
      <c r="O47" s="223"/>
      <c r="P47" s="221"/>
      <c r="U47" s="215" t="s">
        <v>413</v>
      </c>
      <c r="V47" s="221">
        <v>25</v>
      </c>
      <c r="W47" s="221">
        <v>6.2785737705666307</v>
      </c>
      <c r="X47" s="221"/>
    </row>
    <row r="48" spans="10:24">
      <c r="J48" s="223"/>
      <c r="K48" s="221"/>
      <c r="L48" s="221"/>
      <c r="O48" s="223"/>
      <c r="P48" s="221"/>
      <c r="U48" s="215" t="s">
        <v>414</v>
      </c>
      <c r="V48" s="221">
        <v>32.4</v>
      </c>
      <c r="W48" s="221">
        <v>7.0686684857862394</v>
      </c>
      <c r="X48" s="221"/>
    </row>
    <row r="49" spans="10:24">
      <c r="J49" s="223"/>
      <c r="K49" s="221"/>
      <c r="L49" s="221"/>
      <c r="O49" s="223"/>
      <c r="P49" s="221"/>
      <c r="U49" s="215" t="s">
        <v>415</v>
      </c>
      <c r="V49" s="221">
        <v>17.3</v>
      </c>
      <c r="W49" s="221">
        <v>6.558371620480095</v>
      </c>
      <c r="X49" s="221"/>
    </row>
    <row r="50" spans="10:24">
      <c r="J50" s="223"/>
      <c r="K50" s="221"/>
      <c r="L50" s="221"/>
      <c r="O50" s="223"/>
      <c r="P50" s="221"/>
      <c r="U50" s="215" t="s">
        <v>416</v>
      </c>
      <c r="V50" s="221">
        <v>2.9</v>
      </c>
      <c r="W50" s="221">
        <v>5.8645418358493142</v>
      </c>
      <c r="X50" s="221"/>
    </row>
    <row r="51" spans="10:24">
      <c r="J51" s="223"/>
      <c r="K51" s="221"/>
      <c r="L51" s="221"/>
      <c r="O51" s="223"/>
      <c r="P51" s="221"/>
      <c r="U51" s="215" t="s">
        <v>417</v>
      </c>
      <c r="V51" s="221">
        <v>11.8</v>
      </c>
      <c r="W51" s="221">
        <v>5.52871075976475</v>
      </c>
      <c r="X51" s="221"/>
    </row>
    <row r="52" spans="10:24">
      <c r="J52" s="223"/>
      <c r="K52" s="221"/>
      <c r="L52" s="221"/>
      <c r="O52" s="223"/>
      <c r="P52" s="221"/>
      <c r="U52" s="215" t="s">
        <v>418</v>
      </c>
      <c r="V52" s="221">
        <v>4.3</v>
      </c>
      <c r="W52" s="221">
        <v>4.9422841523403465</v>
      </c>
      <c r="X52" s="221"/>
    </row>
    <row r="53" spans="10:24">
      <c r="J53" s="223"/>
      <c r="K53" s="221"/>
      <c r="L53" s="221"/>
      <c r="O53" s="223"/>
      <c r="P53" s="221"/>
      <c r="U53" s="215" t="s">
        <v>419</v>
      </c>
      <c r="V53" s="221">
        <v>1.4</v>
      </c>
      <c r="W53" s="221">
        <v>4.3540773558071404</v>
      </c>
      <c r="X53" s="221"/>
    </row>
    <row r="54" spans="10:24">
      <c r="J54" s="223"/>
      <c r="K54" s="221"/>
      <c r="L54" s="221"/>
      <c r="O54" s="223"/>
      <c r="P54" s="221"/>
      <c r="U54" s="215" t="s">
        <v>420</v>
      </c>
      <c r="V54" s="221">
        <v>6</v>
      </c>
      <c r="W54" s="221">
        <v>3.9187661906034634</v>
      </c>
      <c r="X54" s="221"/>
    </row>
    <row r="55" spans="10:24">
      <c r="J55" s="223"/>
      <c r="K55" s="221"/>
      <c r="L55" s="221"/>
      <c r="O55" s="223"/>
      <c r="P55" s="221"/>
      <c r="U55" s="215" t="s">
        <v>421</v>
      </c>
      <c r="V55" s="221">
        <v>13</v>
      </c>
      <c r="W55" s="221">
        <v>3.6272540290167243</v>
      </c>
      <c r="X55" s="221"/>
    </row>
    <row r="56" spans="10:24">
      <c r="J56" s="223"/>
      <c r="K56" s="221"/>
      <c r="L56" s="221"/>
      <c r="O56" s="223"/>
      <c r="P56" s="221"/>
      <c r="U56" s="215" t="s">
        <v>422</v>
      </c>
      <c r="V56" s="221">
        <v>14.3</v>
      </c>
      <c r="W56" s="221">
        <v>3.4955938810249698</v>
      </c>
      <c r="X56" s="221"/>
    </row>
    <row r="57" spans="10:24">
      <c r="J57" s="223"/>
      <c r="K57" s="221"/>
      <c r="L57" s="221"/>
      <c r="O57" s="223"/>
      <c r="P57" s="221"/>
      <c r="U57" s="215" t="s">
        <v>423</v>
      </c>
      <c r="V57" s="221">
        <v>5.6</v>
      </c>
      <c r="W57" s="221">
        <v>3.1165605343278733</v>
      </c>
      <c r="X57" s="221"/>
    </row>
    <row r="58" spans="10:24">
      <c r="J58" s="223"/>
      <c r="K58" s="221"/>
      <c r="L58" s="221"/>
      <c r="O58" s="223"/>
      <c r="P58" s="221"/>
      <c r="U58" s="215" t="s">
        <v>191</v>
      </c>
      <c r="V58" s="221">
        <v>16.2</v>
      </c>
      <c r="W58" s="221">
        <v>2.7714403800472098</v>
      </c>
      <c r="X58" s="221"/>
    </row>
    <row r="59" spans="10:24">
      <c r="J59" s="223"/>
      <c r="K59" s="221"/>
      <c r="L59" s="221"/>
      <c r="O59" s="223"/>
      <c r="P59" s="221"/>
      <c r="U59" s="215" t="s">
        <v>192</v>
      </c>
      <c r="V59" s="221">
        <v>7.4</v>
      </c>
      <c r="W59" s="221">
        <v>2.5700071205092838</v>
      </c>
      <c r="X59" s="221"/>
    </row>
    <row r="60" spans="10:24">
      <c r="J60" s="223"/>
      <c r="K60" s="221"/>
      <c r="L60" s="221"/>
      <c r="O60" s="223"/>
      <c r="P60" s="221"/>
      <c r="U60" s="215" t="s">
        <v>424</v>
      </c>
      <c r="V60" s="221">
        <v>52.4</v>
      </c>
      <c r="W60" s="221">
        <v>5.7827905551925012</v>
      </c>
      <c r="X60" s="221">
        <v>5.7827905551925012</v>
      </c>
    </row>
    <row r="61" spans="10:24">
      <c r="J61" s="223"/>
      <c r="K61" s="221"/>
      <c r="L61" s="221"/>
      <c r="O61" s="223"/>
      <c r="P61" s="221"/>
      <c r="U61" s="215" t="s">
        <v>425</v>
      </c>
      <c r="V61" s="221">
        <v>80.900000000000006</v>
      </c>
      <c r="W61" s="221"/>
      <c r="X61" s="221">
        <v>14.279999999999998</v>
      </c>
    </row>
    <row r="62" spans="10:24">
      <c r="J62" s="223"/>
      <c r="K62" s="221"/>
      <c r="L62" s="221"/>
      <c r="O62" s="223"/>
      <c r="P62" s="221"/>
    </row>
    <row r="63" spans="10:24">
      <c r="J63" s="223"/>
      <c r="K63" s="221"/>
      <c r="L63" s="221"/>
      <c r="O63" s="223"/>
      <c r="P63" s="221"/>
    </row>
    <row r="64" spans="10:24">
      <c r="J64" s="223"/>
      <c r="K64" s="221"/>
      <c r="L64" s="221"/>
      <c r="O64" s="223"/>
      <c r="P64" s="221"/>
    </row>
    <row r="65" spans="10:16">
      <c r="J65" s="223"/>
      <c r="K65" s="221"/>
      <c r="L65" s="221"/>
      <c r="O65" s="223"/>
      <c r="P65" s="221"/>
    </row>
    <row r="66" spans="10:16">
      <c r="J66" s="223"/>
      <c r="K66" s="221"/>
      <c r="L66" s="221"/>
      <c r="O66" s="223"/>
      <c r="P66" s="221"/>
    </row>
    <row r="67" spans="10:16">
      <c r="J67" s="223"/>
      <c r="K67" s="221"/>
      <c r="L67" s="221"/>
      <c r="O67" s="223"/>
      <c r="P67" s="221"/>
    </row>
    <row r="68" spans="10:16">
      <c r="J68" s="223"/>
      <c r="K68" s="221"/>
      <c r="L68" s="221"/>
      <c r="O68" s="223"/>
      <c r="P68" s="221"/>
    </row>
    <row r="69" spans="10:16">
      <c r="J69" s="223"/>
      <c r="K69" s="221"/>
      <c r="L69" s="221"/>
      <c r="O69" s="223"/>
      <c r="P69" s="221"/>
    </row>
    <row r="70" spans="10:16">
      <c r="J70" s="223"/>
      <c r="K70" s="221"/>
      <c r="L70" s="221"/>
      <c r="O70" s="223"/>
      <c r="P70" s="221"/>
    </row>
    <row r="71" spans="10:16">
      <c r="J71" s="223"/>
      <c r="K71" s="221"/>
      <c r="L71" s="221"/>
      <c r="O71" s="223"/>
      <c r="P71" s="221"/>
    </row>
    <row r="72" spans="10:16">
      <c r="J72" s="223"/>
      <c r="K72" s="221"/>
      <c r="L72" s="221"/>
      <c r="O72" s="223"/>
      <c r="P72" s="221"/>
    </row>
    <row r="73" spans="10:16">
      <c r="J73" s="223"/>
      <c r="K73" s="221"/>
      <c r="L73" s="221"/>
      <c r="O73" s="223"/>
      <c r="P73" s="221"/>
    </row>
    <row r="74" spans="10:16">
      <c r="J74" s="223"/>
      <c r="K74" s="221"/>
      <c r="L74" s="221"/>
      <c r="O74" s="223"/>
      <c r="P74" s="221"/>
    </row>
    <row r="75" spans="10:16">
      <c r="J75" s="223"/>
      <c r="K75" s="221"/>
      <c r="L75" s="221"/>
      <c r="O75" s="223"/>
      <c r="P75" s="221"/>
    </row>
    <row r="76" spans="10:16">
      <c r="J76" s="223"/>
      <c r="K76" s="221"/>
      <c r="L76" s="221"/>
      <c r="O76" s="223"/>
      <c r="P76" s="221"/>
    </row>
    <row r="77" spans="10:16">
      <c r="J77" s="223"/>
      <c r="K77" s="221"/>
      <c r="L77" s="221"/>
      <c r="O77" s="223"/>
      <c r="P77" s="221"/>
    </row>
    <row r="78" spans="10:16">
      <c r="J78" s="223"/>
      <c r="K78" s="221"/>
      <c r="L78" s="221"/>
      <c r="O78" s="223"/>
      <c r="P78" s="221"/>
    </row>
    <row r="79" spans="10:16">
      <c r="J79" s="223"/>
      <c r="K79" s="221"/>
      <c r="L79" s="221"/>
      <c r="O79" s="223"/>
      <c r="P79" s="221"/>
    </row>
    <row r="80" spans="10:16">
      <c r="J80" s="223"/>
      <c r="K80" s="221"/>
      <c r="L80" s="221"/>
      <c r="O80" s="223"/>
      <c r="P80" s="221"/>
    </row>
    <row r="81" spans="10:16">
      <c r="J81" s="223"/>
      <c r="K81" s="221"/>
      <c r="L81" s="221"/>
      <c r="O81" s="223"/>
      <c r="P81" s="221"/>
    </row>
    <row r="82" spans="10:16">
      <c r="J82" s="223"/>
      <c r="K82" s="221"/>
      <c r="L82" s="221"/>
      <c r="O82" s="223"/>
      <c r="P82" s="221"/>
    </row>
    <row r="83" spans="10:16">
      <c r="J83" s="223"/>
      <c r="K83" s="221"/>
      <c r="L83" s="221"/>
      <c r="O83" s="223"/>
      <c r="P83" s="221"/>
    </row>
    <row r="84" spans="10:16">
      <c r="J84" s="223"/>
      <c r="K84" s="221"/>
      <c r="L84" s="221"/>
      <c r="O84" s="223"/>
      <c r="P84" s="221"/>
    </row>
    <row r="85" spans="10:16">
      <c r="J85" s="223"/>
      <c r="K85" s="221"/>
      <c r="L85" s="221"/>
      <c r="O85" s="223"/>
      <c r="P85" s="221"/>
    </row>
    <row r="86" spans="10:16">
      <c r="J86" s="223"/>
      <c r="K86" s="221"/>
      <c r="L86" s="221"/>
      <c r="O86" s="223"/>
      <c r="P86" s="221"/>
    </row>
    <row r="87" spans="10:16">
      <c r="J87" s="223"/>
      <c r="K87" s="221"/>
      <c r="L87" s="221"/>
      <c r="O87" s="223"/>
      <c r="P87" s="221"/>
    </row>
    <row r="88" spans="10:16">
      <c r="J88" s="223"/>
      <c r="K88" s="221"/>
      <c r="L88" s="221"/>
      <c r="O88" s="223"/>
      <c r="P88" s="221"/>
    </row>
    <row r="89" spans="10:16">
      <c r="J89" s="223"/>
      <c r="K89" s="221"/>
      <c r="L89" s="221"/>
      <c r="O89" s="223"/>
      <c r="P89" s="221"/>
    </row>
    <row r="90" spans="10:16">
      <c r="J90" s="223"/>
      <c r="K90" s="221"/>
      <c r="L90" s="221"/>
      <c r="O90" s="223"/>
      <c r="P90" s="221"/>
    </row>
    <row r="91" spans="10:16">
      <c r="J91" s="223"/>
      <c r="K91" s="221"/>
      <c r="L91" s="221"/>
      <c r="O91" s="223"/>
      <c r="P91" s="221"/>
    </row>
    <row r="92" spans="10:16">
      <c r="J92" s="223"/>
      <c r="K92" s="221"/>
      <c r="L92" s="221"/>
      <c r="O92" s="223"/>
      <c r="P92" s="221"/>
    </row>
    <row r="93" spans="10:16">
      <c r="J93" s="223"/>
      <c r="K93" s="221"/>
      <c r="L93" s="221"/>
      <c r="O93" s="223"/>
      <c r="P93" s="221"/>
    </row>
    <row r="94" spans="10:16">
      <c r="J94" s="223"/>
      <c r="K94" s="221"/>
      <c r="L94" s="221"/>
      <c r="O94" s="223"/>
      <c r="P94" s="221"/>
    </row>
    <row r="95" spans="10:16">
      <c r="J95" s="223"/>
      <c r="K95" s="221"/>
      <c r="L95" s="221"/>
      <c r="O95" s="223"/>
      <c r="P95" s="221"/>
    </row>
    <row r="96" spans="10:16">
      <c r="J96" s="223"/>
      <c r="K96" s="221"/>
      <c r="L96" s="221"/>
      <c r="O96" s="223"/>
      <c r="P96" s="221"/>
    </row>
    <row r="97" spans="10:16">
      <c r="J97" s="223"/>
      <c r="K97" s="221"/>
      <c r="L97" s="221"/>
      <c r="O97" s="223"/>
      <c r="P97" s="221"/>
    </row>
    <row r="98" spans="10:16">
      <c r="J98" s="223"/>
      <c r="K98" s="221"/>
      <c r="L98" s="221"/>
      <c r="O98" s="223"/>
      <c r="P98" s="221"/>
    </row>
    <row r="99" spans="10:16">
      <c r="J99" s="223"/>
      <c r="K99" s="221"/>
      <c r="L99" s="221"/>
      <c r="O99" s="223"/>
      <c r="P99" s="221"/>
    </row>
    <row r="100" spans="10:16">
      <c r="J100" s="223"/>
      <c r="K100" s="221"/>
      <c r="L100" s="221"/>
      <c r="O100" s="223"/>
      <c r="P100" s="221"/>
    </row>
    <row r="101" spans="10:16">
      <c r="J101" s="223"/>
      <c r="K101" s="221"/>
      <c r="L101" s="221"/>
      <c r="O101" s="223"/>
      <c r="P101" s="221"/>
    </row>
    <row r="102" spans="10:16">
      <c r="J102" s="223"/>
      <c r="K102" s="221"/>
      <c r="L102" s="221"/>
      <c r="O102" s="223"/>
      <c r="P102" s="221"/>
    </row>
    <row r="103" spans="10:16">
      <c r="J103" s="223"/>
      <c r="K103" s="221"/>
      <c r="L103" s="221"/>
      <c r="O103" s="223"/>
      <c r="P103" s="221"/>
    </row>
    <row r="104" spans="10:16">
      <c r="J104" s="223"/>
      <c r="K104" s="221"/>
      <c r="L104" s="221"/>
      <c r="O104" s="223"/>
      <c r="P104" s="221"/>
    </row>
    <row r="105" spans="10:16">
      <c r="J105" s="223"/>
      <c r="K105" s="221"/>
      <c r="L105" s="221"/>
      <c r="O105" s="223"/>
      <c r="P105" s="221"/>
    </row>
    <row r="106" spans="10:16">
      <c r="J106" s="223"/>
      <c r="K106" s="221"/>
      <c r="L106" s="221"/>
      <c r="O106" s="223"/>
      <c r="P106" s="221"/>
    </row>
    <row r="107" spans="10:16">
      <c r="J107" s="223"/>
      <c r="K107" s="221"/>
      <c r="L107" s="221"/>
      <c r="O107" s="223"/>
      <c r="P107" s="221"/>
    </row>
    <row r="108" spans="10:16">
      <c r="J108" s="223"/>
      <c r="K108" s="221"/>
      <c r="L108" s="221"/>
      <c r="O108" s="223"/>
      <c r="P108" s="221"/>
    </row>
    <row r="109" spans="10:16">
      <c r="J109" s="223"/>
      <c r="K109" s="221"/>
      <c r="L109" s="221"/>
      <c r="O109" s="223"/>
      <c r="P109" s="221"/>
    </row>
    <row r="110" spans="10:16">
      <c r="J110" s="223"/>
      <c r="K110" s="221"/>
      <c r="L110" s="221"/>
      <c r="O110" s="223"/>
      <c r="P110" s="221"/>
    </row>
    <row r="111" spans="10:16">
      <c r="J111" s="223"/>
      <c r="K111" s="221"/>
      <c r="L111" s="221"/>
      <c r="O111" s="223"/>
      <c r="P111" s="221"/>
    </row>
    <row r="112" spans="10:16">
      <c r="J112" s="223"/>
      <c r="K112" s="221"/>
      <c r="L112" s="221"/>
      <c r="O112" s="223"/>
      <c r="P112" s="221"/>
    </row>
    <row r="113" spans="10:16">
      <c r="J113" s="223"/>
      <c r="K113" s="221"/>
      <c r="L113" s="221"/>
      <c r="O113" s="223"/>
      <c r="P113" s="221"/>
    </row>
    <row r="114" spans="10:16">
      <c r="J114" s="223"/>
      <c r="K114" s="221"/>
      <c r="L114" s="221"/>
      <c r="O114" s="223"/>
      <c r="P114" s="221"/>
    </row>
    <row r="115" spans="10:16">
      <c r="J115" s="223"/>
      <c r="K115" s="221"/>
      <c r="L115" s="221"/>
      <c r="O115" s="223"/>
      <c r="P115" s="221"/>
    </row>
    <row r="116" spans="10:16">
      <c r="J116" s="223"/>
      <c r="K116" s="221"/>
      <c r="L116" s="221"/>
      <c r="O116" s="223"/>
      <c r="P116" s="221"/>
    </row>
    <row r="117" spans="10:16">
      <c r="J117" s="223"/>
      <c r="K117" s="221"/>
      <c r="L117" s="221"/>
      <c r="O117" s="223"/>
      <c r="P117" s="221"/>
    </row>
    <row r="118" spans="10:16">
      <c r="J118" s="223"/>
      <c r="K118" s="221"/>
      <c r="L118" s="221"/>
      <c r="O118" s="223"/>
      <c r="P118" s="221"/>
    </row>
    <row r="119" spans="10:16">
      <c r="J119" s="223"/>
      <c r="K119" s="221"/>
      <c r="L119" s="221"/>
      <c r="O119" s="223"/>
      <c r="P119" s="221"/>
    </row>
    <row r="120" spans="10:16">
      <c r="J120" s="223"/>
      <c r="K120" s="221"/>
      <c r="L120" s="221"/>
      <c r="O120" s="223"/>
      <c r="P120" s="221"/>
    </row>
    <row r="121" spans="10:16">
      <c r="J121" s="223"/>
      <c r="K121" s="221"/>
      <c r="L121" s="221"/>
      <c r="O121" s="223"/>
      <c r="P121" s="221"/>
    </row>
    <row r="122" spans="10:16">
      <c r="J122" s="223"/>
      <c r="K122" s="221"/>
      <c r="L122" s="221"/>
      <c r="O122" s="223"/>
      <c r="P122" s="221"/>
    </row>
    <row r="123" spans="10:16">
      <c r="J123" s="223"/>
      <c r="K123" s="221"/>
      <c r="L123" s="221"/>
      <c r="O123" s="223"/>
      <c r="P123" s="221"/>
    </row>
    <row r="124" spans="10:16">
      <c r="J124" s="223"/>
      <c r="K124" s="221"/>
      <c r="L124" s="221"/>
      <c r="O124" s="223"/>
      <c r="P124" s="221"/>
    </row>
    <row r="125" spans="10:16">
      <c r="J125" s="223"/>
      <c r="K125" s="221"/>
      <c r="L125" s="221"/>
      <c r="O125" s="223"/>
      <c r="P125" s="221"/>
    </row>
    <row r="126" spans="10:16">
      <c r="J126" s="223"/>
      <c r="K126" s="221"/>
      <c r="L126" s="221"/>
      <c r="O126" s="223"/>
      <c r="P126" s="221"/>
    </row>
    <row r="127" spans="10:16">
      <c r="J127" s="223"/>
      <c r="K127" s="221"/>
      <c r="L127" s="221"/>
      <c r="O127" s="223"/>
      <c r="P127" s="221"/>
    </row>
    <row r="128" spans="10:16">
      <c r="J128" s="223"/>
      <c r="K128" s="221"/>
      <c r="L128" s="221"/>
      <c r="O128" s="223"/>
      <c r="P128" s="221"/>
    </row>
    <row r="129" spans="10:16">
      <c r="J129" s="223"/>
      <c r="K129" s="221"/>
      <c r="L129" s="221"/>
      <c r="O129" s="223"/>
      <c r="P129" s="221"/>
    </row>
    <row r="130" spans="10:16">
      <c r="J130" s="223"/>
      <c r="K130" s="221"/>
      <c r="L130" s="221"/>
      <c r="O130" s="223"/>
      <c r="P130" s="221"/>
    </row>
    <row r="131" spans="10:16">
      <c r="J131" s="223"/>
      <c r="K131" s="221"/>
      <c r="L131" s="221"/>
      <c r="O131" s="223"/>
      <c r="P131" s="221"/>
    </row>
    <row r="132" spans="10:16">
      <c r="J132" s="223"/>
      <c r="K132" s="221"/>
      <c r="L132" s="221"/>
      <c r="O132" s="223"/>
      <c r="P132" s="221"/>
    </row>
    <row r="133" spans="10:16">
      <c r="J133" s="223"/>
      <c r="K133" s="221"/>
      <c r="L133" s="221"/>
      <c r="O133" s="223"/>
      <c r="P133" s="221"/>
    </row>
    <row r="134" spans="10:16">
      <c r="J134" s="223"/>
      <c r="K134" s="221"/>
      <c r="L134" s="221"/>
      <c r="O134" s="223"/>
      <c r="P134" s="221"/>
    </row>
    <row r="135" spans="10:16">
      <c r="J135" s="223"/>
      <c r="K135" s="221"/>
      <c r="L135" s="221"/>
      <c r="O135" s="223"/>
      <c r="P135" s="221"/>
    </row>
    <row r="136" spans="10:16">
      <c r="J136" s="223"/>
      <c r="K136" s="221"/>
      <c r="L136" s="221"/>
      <c r="O136" s="223"/>
      <c r="P136" s="221"/>
    </row>
    <row r="137" spans="10:16">
      <c r="J137" s="223"/>
      <c r="K137" s="221"/>
      <c r="L137" s="221"/>
      <c r="O137" s="223"/>
      <c r="P137" s="221"/>
    </row>
    <row r="138" spans="10:16">
      <c r="J138" s="223"/>
      <c r="K138" s="221"/>
      <c r="L138" s="221"/>
      <c r="O138" s="223"/>
      <c r="P138" s="221"/>
    </row>
    <row r="139" spans="10:16">
      <c r="J139" s="223"/>
      <c r="K139" s="221"/>
      <c r="L139" s="221"/>
      <c r="O139" s="223"/>
      <c r="P139" s="221"/>
    </row>
    <row r="140" spans="10:16">
      <c r="J140" s="223"/>
      <c r="K140" s="221"/>
      <c r="L140" s="221"/>
      <c r="O140" s="223"/>
      <c r="P140" s="221"/>
    </row>
    <row r="141" spans="10:16">
      <c r="J141" s="223"/>
      <c r="K141" s="221"/>
      <c r="L141" s="221"/>
      <c r="O141" s="223"/>
      <c r="P141" s="221"/>
    </row>
    <row r="142" spans="10:16">
      <c r="J142" s="223"/>
      <c r="K142" s="221"/>
      <c r="L142" s="221"/>
      <c r="O142" s="223"/>
      <c r="P142" s="221"/>
    </row>
    <row r="143" spans="10:16">
      <c r="J143" s="223"/>
      <c r="K143" s="221"/>
      <c r="L143" s="221"/>
      <c r="O143" s="223"/>
      <c r="P143" s="221"/>
    </row>
    <row r="144" spans="10:16">
      <c r="J144" s="223"/>
      <c r="K144" s="221"/>
      <c r="L144" s="221"/>
      <c r="O144" s="223"/>
      <c r="P144" s="221"/>
    </row>
    <row r="145" spans="10:16">
      <c r="J145" s="223"/>
      <c r="K145" s="221"/>
      <c r="L145" s="221"/>
      <c r="O145" s="223"/>
      <c r="P145" s="221"/>
    </row>
    <row r="146" spans="10:16">
      <c r="J146" s="223"/>
      <c r="K146" s="221"/>
      <c r="L146" s="221"/>
      <c r="O146" s="223"/>
      <c r="P146" s="221"/>
    </row>
    <row r="147" spans="10:16">
      <c r="J147" s="223"/>
      <c r="K147" s="221"/>
      <c r="L147" s="221"/>
      <c r="O147" s="223"/>
      <c r="P147" s="221"/>
    </row>
    <row r="148" spans="10:16">
      <c r="J148" s="223"/>
      <c r="K148" s="221"/>
      <c r="L148" s="221"/>
      <c r="O148" s="223"/>
      <c r="P148" s="221"/>
    </row>
    <row r="149" spans="10:16">
      <c r="J149" s="223"/>
      <c r="K149" s="221"/>
      <c r="L149" s="221"/>
      <c r="O149" s="223"/>
      <c r="P149" s="221"/>
    </row>
    <row r="150" spans="10:16">
      <c r="J150" s="223"/>
      <c r="K150" s="221"/>
      <c r="L150" s="221"/>
      <c r="O150" s="223"/>
      <c r="P150" s="221"/>
    </row>
    <row r="151" spans="10:16">
      <c r="J151" s="223"/>
      <c r="K151" s="221"/>
      <c r="L151" s="221"/>
      <c r="O151" s="223"/>
      <c r="P151" s="221"/>
    </row>
    <row r="152" spans="10:16">
      <c r="J152" s="223"/>
      <c r="K152" s="221"/>
      <c r="L152" s="221"/>
      <c r="O152" s="223"/>
      <c r="P152" s="221"/>
    </row>
    <row r="153" spans="10:16">
      <c r="J153" s="223"/>
      <c r="K153" s="221"/>
      <c r="L153" s="221"/>
      <c r="O153" s="223"/>
      <c r="P153" s="221"/>
    </row>
    <row r="154" spans="10:16">
      <c r="J154" s="223"/>
      <c r="K154" s="221"/>
      <c r="L154" s="221"/>
      <c r="O154" s="223"/>
      <c r="P154" s="221"/>
    </row>
    <row r="155" spans="10:16">
      <c r="J155" s="223"/>
      <c r="K155" s="221"/>
      <c r="L155" s="221"/>
      <c r="O155" s="223"/>
      <c r="P155" s="221"/>
    </row>
    <row r="156" spans="10:16">
      <c r="J156" s="223"/>
      <c r="K156" s="221"/>
      <c r="L156" s="221"/>
      <c r="O156" s="223"/>
      <c r="P156" s="221"/>
    </row>
    <row r="157" spans="10:16">
      <c r="J157" s="223"/>
      <c r="K157" s="221"/>
      <c r="L157" s="221"/>
      <c r="O157" s="223"/>
      <c r="P157" s="221"/>
    </row>
    <row r="158" spans="10:16">
      <c r="J158" s="223"/>
      <c r="K158" s="221"/>
      <c r="L158" s="221"/>
      <c r="O158" s="223"/>
      <c r="P158" s="221"/>
    </row>
    <row r="159" spans="10:16">
      <c r="J159" s="223"/>
      <c r="K159" s="221"/>
      <c r="L159" s="221"/>
      <c r="O159" s="223"/>
      <c r="P159" s="221"/>
    </row>
    <row r="160" spans="10:16">
      <c r="J160" s="223"/>
      <c r="K160" s="221"/>
      <c r="L160" s="221"/>
      <c r="O160" s="223"/>
      <c r="P160" s="221"/>
    </row>
    <row r="161" spans="10:16">
      <c r="J161" s="223"/>
      <c r="K161" s="221"/>
      <c r="L161" s="221"/>
      <c r="O161" s="223"/>
      <c r="P161" s="221"/>
    </row>
    <row r="162" spans="10:16">
      <c r="J162" s="223"/>
      <c r="K162" s="221"/>
      <c r="L162" s="221"/>
      <c r="O162" s="223"/>
      <c r="P162" s="221"/>
    </row>
    <row r="163" spans="10:16">
      <c r="J163" s="223"/>
      <c r="K163" s="221"/>
      <c r="L163" s="221"/>
      <c r="O163" s="223"/>
      <c r="P163" s="221"/>
    </row>
    <row r="164" spans="10:16">
      <c r="J164" s="223"/>
      <c r="K164" s="221"/>
      <c r="L164" s="221"/>
      <c r="O164" s="223"/>
      <c r="P164" s="221"/>
    </row>
    <row r="165" spans="10:16">
      <c r="J165" s="223"/>
      <c r="K165" s="221"/>
      <c r="L165" s="221"/>
      <c r="O165" s="223"/>
      <c r="P165" s="221"/>
    </row>
    <row r="166" spans="10:16">
      <c r="J166" s="223"/>
      <c r="K166" s="221"/>
      <c r="L166" s="221"/>
      <c r="O166" s="223"/>
      <c r="P166" s="221"/>
    </row>
    <row r="167" spans="10:16">
      <c r="J167" s="223"/>
      <c r="K167" s="221"/>
      <c r="L167" s="221"/>
      <c r="O167" s="223"/>
      <c r="P167" s="221"/>
    </row>
    <row r="168" spans="10:16">
      <c r="J168" s="223"/>
      <c r="K168" s="221"/>
      <c r="L168" s="221"/>
      <c r="O168" s="223"/>
      <c r="P168" s="221"/>
    </row>
    <row r="169" spans="10:16">
      <c r="J169" s="223"/>
      <c r="K169" s="221"/>
      <c r="L169" s="221"/>
      <c r="O169" s="223"/>
      <c r="P169" s="221"/>
    </row>
    <row r="170" spans="10:16">
      <c r="J170" s="223"/>
      <c r="K170" s="221"/>
      <c r="L170" s="221"/>
      <c r="O170" s="223"/>
      <c r="P170" s="221"/>
    </row>
    <row r="171" spans="10:16">
      <c r="J171" s="223"/>
      <c r="K171" s="221"/>
      <c r="L171" s="221"/>
      <c r="O171" s="223"/>
      <c r="P171" s="221"/>
    </row>
    <row r="172" spans="10:16">
      <c r="J172" s="223"/>
      <c r="K172" s="221"/>
      <c r="L172" s="221"/>
      <c r="O172" s="223"/>
      <c r="P172" s="221"/>
    </row>
    <row r="173" spans="10:16">
      <c r="J173" s="223"/>
      <c r="K173" s="221"/>
      <c r="L173" s="221"/>
      <c r="O173" s="223"/>
      <c r="P173" s="221"/>
    </row>
    <row r="174" spans="10:16">
      <c r="J174" s="223"/>
      <c r="K174" s="221"/>
      <c r="L174" s="221"/>
      <c r="O174" s="223"/>
      <c r="P174" s="221"/>
    </row>
    <row r="175" spans="10:16">
      <c r="J175" s="223"/>
      <c r="K175" s="221"/>
      <c r="L175" s="221"/>
      <c r="O175" s="223"/>
      <c r="P175" s="221"/>
    </row>
    <row r="176" spans="10:16">
      <c r="J176" s="223"/>
      <c r="K176" s="221"/>
      <c r="L176" s="221"/>
      <c r="O176" s="223"/>
      <c r="P176" s="221"/>
    </row>
    <row r="177" spans="10:16">
      <c r="J177" s="223"/>
      <c r="K177" s="221"/>
      <c r="L177" s="221"/>
      <c r="O177" s="223"/>
      <c r="P177" s="221"/>
    </row>
    <row r="178" spans="10:16">
      <c r="J178" s="223"/>
      <c r="K178" s="221"/>
      <c r="L178" s="221"/>
      <c r="O178" s="223"/>
      <c r="P178" s="221"/>
    </row>
    <row r="179" spans="10:16">
      <c r="J179" s="223"/>
      <c r="K179" s="221"/>
      <c r="L179" s="221"/>
      <c r="O179" s="223"/>
      <c r="P179" s="221"/>
    </row>
    <row r="180" spans="10:16">
      <c r="J180" s="223"/>
      <c r="K180" s="221"/>
      <c r="L180" s="221"/>
      <c r="O180" s="223"/>
      <c r="P180" s="221"/>
    </row>
    <row r="181" spans="10:16">
      <c r="J181" s="223"/>
      <c r="K181" s="221"/>
      <c r="L181" s="221"/>
      <c r="O181" s="223"/>
      <c r="P181" s="221"/>
    </row>
    <row r="182" spans="10:16">
      <c r="J182" s="223"/>
      <c r="K182" s="221"/>
      <c r="L182" s="221"/>
      <c r="O182" s="223"/>
      <c r="P182" s="221"/>
    </row>
    <row r="183" spans="10:16">
      <c r="J183" s="223"/>
      <c r="K183" s="221"/>
      <c r="L183" s="221"/>
      <c r="O183" s="223"/>
      <c r="P183" s="221"/>
    </row>
    <row r="184" spans="10:16">
      <c r="J184" s="223"/>
      <c r="K184" s="221"/>
      <c r="L184" s="221"/>
      <c r="O184" s="223"/>
      <c r="P184" s="221"/>
    </row>
    <row r="185" spans="10:16">
      <c r="J185" s="223"/>
      <c r="K185" s="221"/>
      <c r="L185" s="221"/>
      <c r="O185" s="223"/>
      <c r="P185" s="221"/>
    </row>
    <row r="186" spans="10:16">
      <c r="J186" s="223"/>
      <c r="K186" s="221"/>
      <c r="L186" s="221"/>
      <c r="O186" s="223"/>
      <c r="P186" s="221"/>
    </row>
    <row r="187" spans="10:16">
      <c r="J187" s="223"/>
      <c r="K187" s="221"/>
      <c r="L187" s="221"/>
      <c r="O187" s="223"/>
      <c r="P187" s="221"/>
    </row>
    <row r="188" spans="10:16">
      <c r="J188" s="223"/>
      <c r="K188" s="221"/>
      <c r="L188" s="221"/>
      <c r="O188" s="223"/>
      <c r="P188" s="221"/>
    </row>
    <row r="189" spans="10:16">
      <c r="J189" s="223"/>
      <c r="K189" s="221"/>
      <c r="L189" s="221"/>
      <c r="O189" s="223"/>
      <c r="P189" s="221"/>
    </row>
    <row r="190" spans="10:16">
      <c r="J190" s="223"/>
      <c r="K190" s="221"/>
      <c r="L190" s="221"/>
      <c r="O190" s="223"/>
      <c r="P190" s="221"/>
    </row>
    <row r="191" spans="10:16">
      <c r="J191" s="223"/>
      <c r="K191" s="221"/>
      <c r="L191" s="221"/>
      <c r="O191" s="223"/>
      <c r="P191" s="221"/>
    </row>
    <row r="192" spans="10:16">
      <c r="J192" s="223"/>
      <c r="K192" s="221"/>
      <c r="L192" s="221"/>
      <c r="O192" s="223"/>
      <c r="P192" s="221"/>
    </row>
    <row r="193" spans="10:16">
      <c r="J193" s="223"/>
      <c r="K193" s="221"/>
      <c r="L193" s="221"/>
      <c r="O193" s="223"/>
      <c r="P193" s="221"/>
    </row>
    <row r="194" spans="10:16">
      <c r="J194" s="223"/>
      <c r="K194" s="221"/>
      <c r="L194" s="221"/>
      <c r="O194" s="223"/>
      <c r="P194" s="221"/>
    </row>
    <row r="195" spans="10:16">
      <c r="J195" s="223"/>
      <c r="K195" s="221"/>
      <c r="L195" s="221"/>
      <c r="O195" s="223"/>
      <c r="P195" s="221"/>
    </row>
    <row r="196" spans="10:16">
      <c r="J196" s="223"/>
      <c r="K196" s="221"/>
      <c r="L196" s="221"/>
      <c r="O196" s="223"/>
      <c r="P196" s="221"/>
    </row>
    <row r="197" spans="10:16">
      <c r="J197" s="223"/>
      <c r="K197" s="221"/>
      <c r="L197" s="221"/>
      <c r="O197" s="223"/>
      <c r="P197" s="221"/>
    </row>
    <row r="198" spans="10:16">
      <c r="J198" s="223"/>
      <c r="K198" s="221"/>
      <c r="L198" s="221"/>
      <c r="O198" s="223"/>
      <c r="P198" s="221"/>
    </row>
    <row r="199" spans="10:16">
      <c r="J199" s="223"/>
      <c r="K199" s="221"/>
      <c r="L199" s="221"/>
      <c r="O199" s="223"/>
      <c r="P199" s="221"/>
    </row>
    <row r="200" spans="10:16">
      <c r="J200" s="223"/>
      <c r="K200" s="221"/>
      <c r="L200" s="221"/>
      <c r="O200" s="223"/>
      <c r="P200" s="221"/>
    </row>
    <row r="201" spans="10:16">
      <c r="J201" s="223"/>
      <c r="K201" s="221"/>
      <c r="L201" s="221"/>
      <c r="O201" s="223"/>
      <c r="P201" s="221"/>
    </row>
    <row r="202" spans="10:16">
      <c r="J202" s="223"/>
      <c r="K202" s="221"/>
      <c r="L202" s="221"/>
      <c r="O202" s="223"/>
      <c r="P202" s="221"/>
    </row>
    <row r="203" spans="10:16">
      <c r="J203" s="223"/>
      <c r="K203" s="221"/>
      <c r="L203" s="221"/>
      <c r="O203" s="223"/>
      <c r="P203" s="221"/>
    </row>
    <row r="204" spans="10:16">
      <c r="J204" s="223"/>
      <c r="K204" s="221"/>
      <c r="L204" s="221"/>
      <c r="O204" s="223"/>
      <c r="P204" s="221"/>
    </row>
    <row r="205" spans="10:16">
      <c r="J205" s="223"/>
      <c r="K205" s="221"/>
      <c r="L205" s="221"/>
      <c r="O205" s="223"/>
      <c r="P205" s="221"/>
    </row>
    <row r="206" spans="10:16">
      <c r="J206" s="223"/>
      <c r="K206" s="221"/>
      <c r="L206" s="221"/>
      <c r="O206" s="223"/>
      <c r="P206" s="221"/>
    </row>
    <row r="207" spans="10:16">
      <c r="J207" s="223"/>
      <c r="K207" s="221"/>
      <c r="L207" s="221"/>
      <c r="O207" s="223"/>
      <c r="P207" s="221"/>
    </row>
    <row r="208" spans="10:16">
      <c r="J208" s="223"/>
      <c r="K208" s="221"/>
      <c r="L208" s="221"/>
      <c r="O208" s="223"/>
      <c r="P208" s="221"/>
    </row>
    <row r="209" spans="10:16">
      <c r="J209" s="223"/>
      <c r="K209" s="221"/>
      <c r="L209" s="221"/>
      <c r="O209" s="223"/>
      <c r="P209" s="221"/>
    </row>
    <row r="210" spans="10:16">
      <c r="J210" s="223"/>
      <c r="K210" s="221"/>
      <c r="L210" s="221"/>
      <c r="O210" s="223"/>
      <c r="P210" s="221"/>
    </row>
    <row r="211" spans="10:16">
      <c r="J211" s="223"/>
      <c r="K211" s="221"/>
      <c r="L211" s="221"/>
      <c r="O211" s="223"/>
      <c r="P211" s="221"/>
    </row>
    <row r="212" spans="10:16">
      <c r="J212" s="223"/>
      <c r="K212" s="221"/>
      <c r="L212" s="221"/>
      <c r="O212" s="223"/>
      <c r="P212" s="221"/>
    </row>
    <row r="213" spans="10:16">
      <c r="J213" s="223"/>
      <c r="K213" s="221"/>
      <c r="L213" s="221"/>
      <c r="O213" s="223"/>
      <c r="P213" s="221"/>
    </row>
    <row r="214" spans="10:16">
      <c r="J214" s="223"/>
      <c r="K214" s="221"/>
      <c r="L214" s="221"/>
      <c r="O214" s="223"/>
      <c r="P214" s="221"/>
    </row>
    <row r="215" spans="10:16">
      <c r="J215" s="223"/>
      <c r="K215" s="221"/>
      <c r="L215" s="221"/>
      <c r="O215" s="223"/>
      <c r="P215" s="221"/>
    </row>
    <row r="216" spans="10:16">
      <c r="J216" s="223"/>
      <c r="K216" s="221"/>
      <c r="L216" s="221"/>
      <c r="O216" s="223"/>
      <c r="P216" s="221"/>
    </row>
    <row r="217" spans="10:16">
      <c r="J217" s="223"/>
      <c r="K217" s="221"/>
      <c r="L217" s="221"/>
      <c r="O217" s="223"/>
      <c r="P217" s="221"/>
    </row>
    <row r="218" spans="10:16">
      <c r="J218" s="223"/>
      <c r="K218" s="221"/>
      <c r="L218" s="221"/>
      <c r="O218" s="223"/>
      <c r="P218" s="221"/>
    </row>
    <row r="219" spans="10:16">
      <c r="J219" s="223"/>
      <c r="K219" s="221"/>
      <c r="L219" s="221"/>
      <c r="O219" s="223"/>
      <c r="P219" s="221"/>
    </row>
    <row r="220" spans="10:16">
      <c r="J220" s="223"/>
      <c r="K220" s="221"/>
      <c r="L220" s="221"/>
      <c r="O220" s="223"/>
      <c r="P220" s="221"/>
    </row>
    <row r="221" spans="10:16">
      <c r="J221" s="223"/>
      <c r="K221" s="221"/>
      <c r="L221" s="221"/>
      <c r="O221" s="223"/>
      <c r="P221" s="221"/>
    </row>
    <row r="222" spans="10:16">
      <c r="J222" s="223"/>
      <c r="K222" s="221"/>
      <c r="L222" s="221"/>
      <c r="O222" s="223"/>
      <c r="P222" s="221"/>
    </row>
    <row r="223" spans="10:16">
      <c r="J223" s="223"/>
      <c r="K223" s="221"/>
      <c r="L223" s="221"/>
      <c r="O223" s="223"/>
      <c r="P223" s="221"/>
    </row>
    <row r="224" spans="10:16">
      <c r="J224" s="223"/>
      <c r="K224" s="221"/>
      <c r="L224" s="221"/>
      <c r="O224" s="223"/>
      <c r="P224" s="221"/>
    </row>
    <row r="225" spans="10:16">
      <c r="J225" s="223"/>
      <c r="K225" s="221"/>
      <c r="L225" s="221"/>
      <c r="O225" s="223"/>
      <c r="P225" s="221"/>
    </row>
    <row r="226" spans="10:16">
      <c r="J226" s="223"/>
      <c r="K226" s="221"/>
      <c r="L226" s="221"/>
      <c r="O226" s="223"/>
      <c r="P226" s="221"/>
    </row>
    <row r="227" spans="10:16">
      <c r="J227" s="223"/>
      <c r="K227" s="221"/>
      <c r="L227" s="221"/>
      <c r="O227" s="223"/>
      <c r="P227" s="221"/>
    </row>
    <row r="228" spans="10:16">
      <c r="J228" s="223"/>
      <c r="K228" s="221"/>
      <c r="L228" s="221"/>
      <c r="O228" s="223"/>
      <c r="P228" s="221"/>
    </row>
    <row r="229" spans="10:16">
      <c r="J229" s="223"/>
      <c r="K229" s="221"/>
      <c r="L229" s="221"/>
      <c r="O229" s="223"/>
      <c r="P229" s="221"/>
    </row>
    <row r="230" spans="10:16">
      <c r="J230" s="223"/>
      <c r="K230" s="221"/>
      <c r="L230" s="221"/>
      <c r="O230" s="223"/>
      <c r="P230" s="221"/>
    </row>
    <row r="231" spans="10:16">
      <c r="J231" s="223"/>
      <c r="K231" s="221"/>
      <c r="L231" s="221"/>
      <c r="O231" s="223"/>
      <c r="P231" s="221"/>
    </row>
    <row r="232" spans="10:16">
      <c r="J232" s="223"/>
      <c r="K232" s="221"/>
      <c r="L232" s="221"/>
      <c r="O232" s="223"/>
      <c r="P232" s="221"/>
    </row>
    <row r="233" spans="10:16">
      <c r="J233" s="223"/>
      <c r="K233" s="221"/>
      <c r="L233" s="221"/>
      <c r="O233" s="223"/>
      <c r="P233" s="221"/>
    </row>
    <row r="234" spans="10:16">
      <c r="J234" s="223"/>
      <c r="K234" s="221"/>
      <c r="L234" s="221"/>
      <c r="O234" s="223"/>
      <c r="P234" s="221"/>
    </row>
    <row r="235" spans="10:16">
      <c r="J235" s="223"/>
      <c r="K235" s="221"/>
      <c r="L235" s="221"/>
      <c r="O235" s="223"/>
      <c r="P235" s="221"/>
    </row>
    <row r="236" spans="10:16">
      <c r="J236" s="223"/>
      <c r="K236" s="221"/>
      <c r="L236" s="221"/>
      <c r="O236" s="223"/>
      <c r="P236" s="221"/>
    </row>
    <row r="237" spans="10:16">
      <c r="J237" s="223"/>
      <c r="K237" s="221"/>
      <c r="L237" s="221"/>
      <c r="O237" s="223"/>
      <c r="P237" s="221"/>
    </row>
    <row r="238" spans="10:16">
      <c r="J238" s="223"/>
      <c r="K238" s="221"/>
      <c r="L238" s="221"/>
      <c r="O238" s="223"/>
      <c r="P238" s="221"/>
    </row>
    <row r="239" spans="10:16">
      <c r="J239" s="223"/>
      <c r="K239" s="221"/>
      <c r="L239" s="221"/>
      <c r="O239" s="223"/>
      <c r="P239" s="221"/>
    </row>
    <row r="240" spans="10:16">
      <c r="J240" s="223"/>
      <c r="K240" s="221"/>
      <c r="L240" s="221"/>
      <c r="O240" s="223"/>
      <c r="P240" s="221"/>
    </row>
    <row r="241" spans="10:16">
      <c r="J241" s="223"/>
      <c r="K241" s="221"/>
      <c r="L241" s="221"/>
      <c r="O241" s="223"/>
      <c r="P241" s="221"/>
    </row>
    <row r="242" spans="10:16">
      <c r="J242" s="223"/>
      <c r="K242" s="221"/>
      <c r="L242" s="221"/>
      <c r="O242" s="223"/>
      <c r="P242" s="221"/>
    </row>
    <row r="243" spans="10:16">
      <c r="J243" s="223"/>
      <c r="K243" s="221"/>
      <c r="L243" s="221"/>
      <c r="O243" s="223"/>
      <c r="P243" s="221"/>
    </row>
    <row r="244" spans="10:16">
      <c r="J244" s="223"/>
      <c r="K244" s="221"/>
      <c r="L244" s="221"/>
      <c r="O244" s="223"/>
      <c r="P244" s="221"/>
    </row>
    <row r="245" spans="10:16">
      <c r="J245" s="223"/>
      <c r="K245" s="221"/>
      <c r="L245" s="221"/>
      <c r="O245" s="223"/>
      <c r="P245" s="221"/>
    </row>
    <row r="246" spans="10:16">
      <c r="J246" s="223"/>
      <c r="K246" s="221"/>
      <c r="L246" s="221"/>
      <c r="O246" s="223"/>
      <c r="P246" s="221"/>
    </row>
    <row r="247" spans="10:16">
      <c r="J247" s="223"/>
      <c r="K247" s="221"/>
      <c r="L247" s="221"/>
      <c r="O247" s="223"/>
      <c r="P247" s="221"/>
    </row>
    <row r="248" spans="10:16">
      <c r="J248" s="223"/>
      <c r="K248" s="221"/>
      <c r="L248" s="221"/>
      <c r="O248" s="223"/>
      <c r="P248" s="221"/>
    </row>
    <row r="249" spans="10:16">
      <c r="J249" s="223"/>
      <c r="K249" s="221"/>
      <c r="L249" s="221"/>
      <c r="O249" s="223"/>
      <c r="P249" s="221"/>
    </row>
    <row r="250" spans="10:16">
      <c r="J250" s="223"/>
      <c r="K250" s="221"/>
      <c r="L250" s="221"/>
      <c r="O250" s="223"/>
      <c r="P250" s="221"/>
    </row>
    <row r="251" spans="10:16">
      <c r="J251" s="223"/>
      <c r="K251" s="221"/>
      <c r="L251" s="221"/>
      <c r="O251" s="223"/>
      <c r="P251" s="221"/>
    </row>
    <row r="252" spans="10:16">
      <c r="J252" s="223"/>
      <c r="K252" s="221"/>
      <c r="L252" s="221"/>
      <c r="O252" s="223"/>
      <c r="P252" s="221"/>
    </row>
    <row r="253" spans="10:16">
      <c r="J253" s="223"/>
      <c r="K253" s="221"/>
      <c r="L253" s="221"/>
      <c r="O253" s="223"/>
      <c r="P253" s="221"/>
    </row>
    <row r="254" spans="10:16">
      <c r="J254" s="223"/>
      <c r="K254" s="221"/>
      <c r="L254" s="221"/>
      <c r="O254" s="223"/>
      <c r="P254" s="221"/>
    </row>
    <row r="255" spans="10:16">
      <c r="J255" s="223"/>
      <c r="K255" s="221"/>
      <c r="L255" s="221"/>
      <c r="O255" s="223"/>
      <c r="P255" s="221"/>
    </row>
    <row r="256" spans="10:16">
      <c r="J256" s="223"/>
      <c r="K256" s="221"/>
      <c r="L256" s="221"/>
      <c r="O256" s="223"/>
      <c r="P256" s="221"/>
    </row>
    <row r="257" spans="10:16">
      <c r="J257" s="223"/>
      <c r="K257" s="221"/>
      <c r="L257" s="221"/>
      <c r="O257" s="223"/>
      <c r="P257" s="221"/>
    </row>
    <row r="258" spans="10:16">
      <c r="J258" s="223"/>
      <c r="K258" s="221"/>
      <c r="L258" s="221"/>
      <c r="O258" s="223"/>
      <c r="P258" s="221"/>
    </row>
    <row r="259" spans="10:16">
      <c r="J259" s="223"/>
      <c r="K259" s="221"/>
      <c r="L259" s="221"/>
      <c r="O259" s="223"/>
      <c r="P259" s="221"/>
    </row>
    <row r="260" spans="10:16">
      <c r="J260" s="223"/>
      <c r="K260" s="221"/>
      <c r="L260" s="221"/>
      <c r="O260" s="223"/>
      <c r="P260" s="221"/>
    </row>
    <row r="261" spans="10:16">
      <c r="J261" s="223"/>
      <c r="K261" s="221"/>
      <c r="L261" s="221"/>
      <c r="O261" s="223"/>
      <c r="P261" s="221"/>
    </row>
    <row r="262" spans="10:16">
      <c r="J262" s="223"/>
      <c r="K262" s="221"/>
      <c r="L262" s="221"/>
      <c r="O262" s="223"/>
      <c r="P262" s="221"/>
    </row>
    <row r="263" spans="10:16">
      <c r="J263" s="223"/>
      <c r="K263" s="221"/>
      <c r="L263" s="221"/>
      <c r="O263" s="223"/>
      <c r="P263" s="221"/>
    </row>
    <row r="264" spans="10:16">
      <c r="J264" s="223"/>
      <c r="K264" s="221"/>
      <c r="L264" s="221"/>
      <c r="O264" s="223"/>
      <c r="P264" s="221"/>
    </row>
    <row r="265" spans="10:16">
      <c r="J265" s="223"/>
      <c r="K265" s="221"/>
      <c r="L265" s="221"/>
      <c r="O265" s="223"/>
      <c r="P265" s="221"/>
    </row>
    <row r="266" spans="10:16">
      <c r="J266" s="223"/>
      <c r="K266" s="221"/>
      <c r="L266" s="221"/>
      <c r="O266" s="223"/>
      <c r="P266" s="221"/>
    </row>
    <row r="267" spans="10:16">
      <c r="J267" s="223"/>
      <c r="K267" s="221"/>
      <c r="L267" s="221"/>
      <c r="O267" s="223"/>
      <c r="P267" s="221"/>
    </row>
    <row r="268" spans="10:16">
      <c r="J268" s="223"/>
      <c r="K268" s="221"/>
      <c r="L268" s="221"/>
      <c r="O268" s="223"/>
      <c r="P268" s="221"/>
    </row>
    <row r="269" spans="10:16">
      <c r="J269" s="223"/>
      <c r="K269" s="221"/>
      <c r="L269" s="221"/>
      <c r="O269" s="223"/>
      <c r="P269" s="221"/>
    </row>
    <row r="270" spans="10:16">
      <c r="J270" s="223"/>
      <c r="K270" s="221"/>
      <c r="L270" s="221"/>
      <c r="O270" s="223"/>
      <c r="P270" s="221"/>
    </row>
    <row r="271" spans="10:16">
      <c r="J271" s="223"/>
      <c r="K271" s="221"/>
      <c r="L271" s="221"/>
      <c r="O271" s="223"/>
      <c r="P271" s="221"/>
    </row>
    <row r="272" spans="10:16">
      <c r="J272" s="223"/>
      <c r="K272" s="221"/>
      <c r="L272" s="221"/>
      <c r="O272" s="223"/>
      <c r="P272" s="221"/>
    </row>
    <row r="273" spans="10:16">
      <c r="J273" s="223"/>
      <c r="K273" s="221"/>
      <c r="L273" s="221"/>
      <c r="O273" s="223"/>
      <c r="P273" s="221"/>
    </row>
    <row r="274" spans="10:16">
      <c r="J274" s="223"/>
      <c r="K274" s="221"/>
      <c r="L274" s="221"/>
      <c r="O274" s="223"/>
      <c r="P274" s="221"/>
    </row>
    <row r="275" spans="10:16">
      <c r="J275" s="223"/>
      <c r="K275" s="221"/>
      <c r="L275" s="221"/>
      <c r="O275" s="223"/>
      <c r="P275" s="221"/>
    </row>
    <row r="276" spans="10:16">
      <c r="J276" s="223"/>
      <c r="K276" s="221"/>
      <c r="L276" s="221"/>
      <c r="O276" s="223"/>
      <c r="P276" s="221"/>
    </row>
    <row r="277" spans="10:16">
      <c r="J277" s="223"/>
      <c r="K277" s="221"/>
      <c r="L277" s="221"/>
      <c r="O277" s="223"/>
      <c r="P277" s="221"/>
    </row>
    <row r="278" spans="10:16">
      <c r="J278" s="223"/>
      <c r="K278" s="221"/>
      <c r="L278" s="221"/>
      <c r="O278" s="223"/>
      <c r="P278" s="221"/>
    </row>
    <row r="279" spans="10:16">
      <c r="J279" s="223"/>
      <c r="K279" s="221"/>
      <c r="L279" s="221"/>
      <c r="O279" s="223"/>
      <c r="P279" s="221"/>
    </row>
    <row r="280" spans="10:16">
      <c r="J280" s="223"/>
      <c r="K280" s="221"/>
      <c r="L280" s="221"/>
      <c r="O280" s="223"/>
      <c r="P280" s="221"/>
    </row>
    <row r="281" spans="10:16">
      <c r="J281" s="223"/>
      <c r="K281" s="221"/>
      <c r="L281" s="221"/>
      <c r="O281" s="223"/>
      <c r="P281" s="221"/>
    </row>
    <row r="282" spans="10:16">
      <c r="J282" s="223"/>
      <c r="K282" s="221"/>
      <c r="L282" s="221"/>
      <c r="O282" s="223"/>
      <c r="P282" s="221"/>
    </row>
    <row r="283" spans="10:16">
      <c r="J283" s="223"/>
      <c r="K283" s="221"/>
      <c r="L283" s="221"/>
      <c r="O283" s="223"/>
      <c r="P283" s="221"/>
    </row>
    <row r="284" spans="10:16">
      <c r="J284" s="223"/>
      <c r="K284" s="221"/>
      <c r="L284" s="221"/>
      <c r="O284" s="223"/>
      <c r="P284" s="221"/>
    </row>
    <row r="285" spans="10:16">
      <c r="J285" s="223"/>
      <c r="K285" s="221"/>
      <c r="L285" s="221"/>
      <c r="O285" s="223"/>
      <c r="P285" s="221"/>
    </row>
    <row r="286" spans="10:16">
      <c r="J286" s="223"/>
      <c r="K286" s="221"/>
      <c r="L286" s="221"/>
      <c r="O286" s="223"/>
      <c r="P286" s="221"/>
    </row>
    <row r="287" spans="10:16">
      <c r="J287" s="223"/>
      <c r="K287" s="221"/>
      <c r="L287" s="221"/>
      <c r="O287" s="223"/>
      <c r="P287" s="221"/>
    </row>
    <row r="288" spans="10:16">
      <c r="J288" s="223"/>
      <c r="K288" s="221"/>
      <c r="L288" s="221"/>
      <c r="O288" s="223"/>
      <c r="P288" s="221"/>
    </row>
    <row r="289" spans="10:16">
      <c r="J289" s="223"/>
      <c r="K289" s="221"/>
      <c r="L289" s="221"/>
      <c r="O289" s="223"/>
      <c r="P289" s="221"/>
    </row>
    <row r="290" spans="10:16">
      <c r="J290" s="223"/>
      <c r="K290" s="221"/>
      <c r="L290" s="221"/>
      <c r="O290" s="223"/>
      <c r="P290" s="221"/>
    </row>
    <row r="291" spans="10:16">
      <c r="J291" s="223"/>
      <c r="K291" s="221"/>
      <c r="L291" s="221"/>
      <c r="O291" s="223"/>
      <c r="P291" s="221"/>
    </row>
    <row r="292" spans="10:16">
      <c r="J292" s="223"/>
      <c r="K292" s="221"/>
      <c r="L292" s="221"/>
      <c r="O292" s="223"/>
      <c r="P292" s="221"/>
    </row>
    <row r="293" spans="10:16">
      <c r="J293" s="223"/>
      <c r="K293" s="221"/>
      <c r="L293" s="221"/>
      <c r="O293" s="223"/>
      <c r="P293" s="221"/>
    </row>
    <row r="294" spans="10:16">
      <c r="J294" s="223"/>
      <c r="K294" s="221"/>
      <c r="L294" s="221"/>
      <c r="O294" s="223"/>
      <c r="P294" s="221"/>
    </row>
    <row r="295" spans="10:16">
      <c r="J295" s="223"/>
      <c r="K295" s="221"/>
      <c r="L295" s="221"/>
      <c r="O295" s="223"/>
      <c r="P295" s="221"/>
    </row>
    <row r="296" spans="10:16">
      <c r="J296" s="223"/>
      <c r="K296" s="221"/>
      <c r="L296" s="221"/>
      <c r="O296" s="223"/>
      <c r="P296" s="221"/>
    </row>
    <row r="297" spans="10:16">
      <c r="J297" s="223"/>
      <c r="K297" s="221"/>
      <c r="L297" s="221"/>
      <c r="O297" s="223"/>
      <c r="P297" s="221"/>
    </row>
    <row r="298" spans="10:16">
      <c r="J298" s="223"/>
      <c r="K298" s="221"/>
      <c r="L298" s="221"/>
      <c r="O298" s="223"/>
      <c r="P298" s="221"/>
    </row>
    <row r="299" spans="10:16">
      <c r="J299" s="223"/>
      <c r="K299" s="221"/>
      <c r="L299" s="221"/>
      <c r="O299" s="223"/>
      <c r="P299" s="221"/>
    </row>
    <row r="300" spans="10:16">
      <c r="J300" s="223"/>
      <c r="K300" s="221"/>
      <c r="L300" s="221"/>
      <c r="O300" s="223"/>
      <c r="P300" s="221"/>
    </row>
    <row r="301" spans="10:16">
      <c r="J301" s="223"/>
      <c r="K301" s="221"/>
      <c r="L301" s="221"/>
      <c r="O301" s="223"/>
      <c r="P301" s="221"/>
    </row>
    <row r="302" spans="10:16">
      <c r="J302" s="223"/>
      <c r="K302" s="221"/>
      <c r="L302" s="221"/>
      <c r="O302" s="223"/>
      <c r="P302" s="221"/>
    </row>
    <row r="303" spans="10:16">
      <c r="J303" s="223"/>
      <c r="K303" s="221"/>
      <c r="L303" s="221"/>
      <c r="O303" s="223"/>
      <c r="P303" s="221"/>
    </row>
    <row r="304" spans="10:16">
      <c r="J304" s="223"/>
      <c r="K304" s="221"/>
      <c r="L304" s="221"/>
      <c r="O304" s="223"/>
      <c r="P304" s="221"/>
    </row>
    <row r="305" spans="10:16">
      <c r="J305" s="223"/>
      <c r="K305" s="221"/>
      <c r="L305" s="221"/>
      <c r="O305" s="223"/>
      <c r="P305" s="221"/>
    </row>
    <row r="306" spans="10:16">
      <c r="J306" s="223"/>
      <c r="K306" s="221"/>
      <c r="L306" s="221"/>
      <c r="O306" s="223"/>
      <c r="P306" s="221"/>
    </row>
    <row r="307" spans="10:16">
      <c r="J307" s="223"/>
      <c r="K307" s="221"/>
      <c r="L307" s="221"/>
      <c r="O307" s="223"/>
      <c r="P307" s="221"/>
    </row>
    <row r="308" spans="10:16">
      <c r="J308" s="223"/>
      <c r="K308" s="221"/>
      <c r="L308" s="221"/>
      <c r="O308" s="223"/>
      <c r="P308" s="221"/>
    </row>
    <row r="309" spans="10:16">
      <c r="J309" s="223"/>
      <c r="K309" s="221"/>
      <c r="L309" s="221"/>
      <c r="O309" s="223"/>
      <c r="P309" s="221"/>
    </row>
    <row r="310" spans="10:16">
      <c r="J310" s="223"/>
      <c r="K310" s="221"/>
      <c r="L310" s="221"/>
      <c r="O310" s="223"/>
      <c r="P310" s="221"/>
    </row>
    <row r="311" spans="10:16">
      <c r="J311" s="223"/>
      <c r="K311" s="221"/>
      <c r="L311" s="221"/>
      <c r="O311" s="223"/>
      <c r="P311" s="221"/>
    </row>
    <row r="312" spans="10:16">
      <c r="J312" s="223"/>
      <c r="K312" s="221"/>
      <c r="L312" s="221"/>
      <c r="O312" s="223"/>
      <c r="P312" s="221"/>
    </row>
    <row r="313" spans="10:16">
      <c r="J313" s="223"/>
      <c r="K313" s="221"/>
      <c r="L313" s="221"/>
      <c r="O313" s="223"/>
      <c r="P313" s="221"/>
    </row>
    <row r="314" spans="10:16">
      <c r="J314" s="223"/>
      <c r="K314" s="221"/>
      <c r="L314" s="221"/>
      <c r="O314" s="223"/>
      <c r="P314" s="221"/>
    </row>
    <row r="315" spans="10:16">
      <c r="J315" s="223"/>
      <c r="K315" s="221"/>
      <c r="L315" s="221"/>
      <c r="O315" s="223"/>
      <c r="P315" s="221"/>
    </row>
    <row r="316" spans="10:16">
      <c r="J316" s="223"/>
      <c r="K316" s="221"/>
      <c r="L316" s="221"/>
      <c r="O316" s="223"/>
      <c r="P316" s="221"/>
    </row>
    <row r="317" spans="10:16">
      <c r="J317" s="223"/>
      <c r="K317" s="221"/>
      <c r="L317" s="221"/>
      <c r="O317" s="223"/>
      <c r="P317" s="221"/>
    </row>
    <row r="318" spans="10:16">
      <c r="J318" s="223"/>
      <c r="K318" s="221"/>
      <c r="L318" s="221"/>
      <c r="O318" s="223"/>
      <c r="P318" s="221"/>
    </row>
    <row r="319" spans="10:16">
      <c r="J319" s="223"/>
      <c r="K319" s="221"/>
      <c r="L319" s="221"/>
      <c r="O319" s="223"/>
      <c r="P319" s="221"/>
    </row>
    <row r="320" spans="10:16">
      <c r="J320" s="223"/>
      <c r="K320" s="221"/>
      <c r="L320" s="221"/>
      <c r="O320" s="223"/>
      <c r="P320" s="221"/>
    </row>
    <row r="321" spans="10:16">
      <c r="J321" s="223"/>
      <c r="K321" s="221"/>
      <c r="L321" s="221"/>
      <c r="O321" s="223"/>
      <c r="P321" s="221"/>
    </row>
    <row r="322" spans="10:16">
      <c r="J322" s="223"/>
      <c r="K322" s="221"/>
      <c r="L322" s="221"/>
      <c r="O322" s="223"/>
      <c r="P322" s="221"/>
    </row>
    <row r="323" spans="10:16">
      <c r="J323" s="223"/>
      <c r="K323" s="221"/>
      <c r="L323" s="221"/>
      <c r="O323" s="223"/>
      <c r="P323" s="221"/>
    </row>
    <row r="324" spans="10:16">
      <c r="J324" s="223"/>
      <c r="K324" s="221"/>
      <c r="L324" s="221"/>
      <c r="O324" s="223"/>
      <c r="P324" s="221"/>
    </row>
    <row r="325" spans="10:16">
      <c r="J325" s="223"/>
      <c r="K325" s="221"/>
      <c r="L325" s="221"/>
      <c r="O325" s="223"/>
      <c r="P325" s="221"/>
    </row>
    <row r="326" spans="10:16">
      <c r="J326" s="223"/>
      <c r="K326" s="221"/>
      <c r="L326" s="221"/>
      <c r="O326" s="223"/>
      <c r="P326" s="221"/>
    </row>
    <row r="327" spans="10:16">
      <c r="J327" s="223"/>
      <c r="K327" s="221"/>
      <c r="L327" s="221"/>
      <c r="O327" s="223"/>
      <c r="P327" s="221"/>
    </row>
    <row r="328" spans="10:16">
      <c r="J328" s="223"/>
      <c r="K328" s="221"/>
      <c r="L328" s="221"/>
      <c r="O328" s="223"/>
      <c r="P328" s="221"/>
    </row>
    <row r="329" spans="10:16">
      <c r="J329" s="223"/>
      <c r="K329" s="221"/>
      <c r="L329" s="221"/>
      <c r="O329" s="223"/>
      <c r="P329" s="221"/>
    </row>
    <row r="330" spans="10:16">
      <c r="J330" s="223"/>
      <c r="K330" s="221"/>
      <c r="L330" s="221"/>
      <c r="O330" s="223"/>
      <c r="P330" s="221"/>
    </row>
    <row r="331" spans="10:16">
      <c r="J331" s="223"/>
      <c r="K331" s="221"/>
      <c r="L331" s="221"/>
      <c r="O331" s="223"/>
      <c r="P331" s="221"/>
    </row>
    <row r="332" spans="10:16">
      <c r="J332" s="223"/>
      <c r="K332" s="221"/>
      <c r="L332" s="221"/>
      <c r="O332" s="223"/>
      <c r="P332" s="221"/>
    </row>
    <row r="333" spans="10:16">
      <c r="J333" s="223"/>
      <c r="K333" s="221"/>
      <c r="L333" s="221"/>
      <c r="O333" s="223"/>
      <c r="P333" s="221"/>
    </row>
    <row r="334" spans="10:16">
      <c r="J334" s="223"/>
      <c r="K334" s="221"/>
      <c r="L334" s="221"/>
      <c r="O334" s="223"/>
      <c r="P334" s="221"/>
    </row>
    <row r="335" spans="10:16">
      <c r="J335" s="223"/>
      <c r="K335" s="221"/>
      <c r="L335" s="221"/>
      <c r="O335" s="223"/>
      <c r="P335" s="221"/>
    </row>
    <row r="336" spans="10:16">
      <c r="J336" s="223"/>
      <c r="K336" s="221"/>
      <c r="L336" s="221"/>
      <c r="O336" s="223"/>
      <c r="P336" s="221"/>
    </row>
    <row r="337" spans="10:16">
      <c r="J337" s="223"/>
      <c r="K337" s="221"/>
      <c r="L337" s="221"/>
      <c r="O337" s="223"/>
      <c r="P337" s="221"/>
    </row>
    <row r="338" spans="10:16">
      <c r="J338" s="223"/>
      <c r="K338" s="221"/>
      <c r="L338" s="221"/>
      <c r="O338" s="223"/>
      <c r="P338" s="221"/>
    </row>
    <row r="339" spans="10:16">
      <c r="J339" s="223"/>
      <c r="K339" s="221"/>
      <c r="L339" s="221"/>
      <c r="O339" s="223"/>
      <c r="P339" s="221"/>
    </row>
    <row r="340" spans="10:16">
      <c r="J340" s="223"/>
      <c r="K340" s="221"/>
      <c r="L340" s="221"/>
      <c r="O340" s="223"/>
      <c r="P340" s="221"/>
    </row>
    <row r="341" spans="10:16">
      <c r="J341" s="223"/>
      <c r="K341" s="221"/>
      <c r="L341" s="221"/>
      <c r="O341" s="223"/>
      <c r="P341" s="221"/>
    </row>
    <row r="342" spans="10:16">
      <c r="J342" s="223"/>
      <c r="K342" s="221"/>
      <c r="L342" s="221"/>
      <c r="O342" s="223"/>
      <c r="P342" s="221"/>
    </row>
    <row r="343" spans="10:16">
      <c r="J343" s="223"/>
      <c r="K343" s="221"/>
      <c r="L343" s="221"/>
      <c r="O343" s="223"/>
      <c r="P343" s="221"/>
    </row>
    <row r="344" spans="10:16">
      <c r="J344" s="223"/>
      <c r="K344" s="221"/>
      <c r="L344" s="221"/>
      <c r="O344" s="223"/>
      <c r="P344" s="221"/>
    </row>
    <row r="345" spans="10:16">
      <c r="J345" s="223"/>
      <c r="K345" s="221"/>
      <c r="L345" s="221"/>
      <c r="O345" s="223"/>
      <c r="P345" s="221"/>
    </row>
    <row r="346" spans="10:16">
      <c r="J346" s="223"/>
      <c r="K346" s="221"/>
      <c r="L346" s="221"/>
      <c r="O346" s="223"/>
      <c r="P346" s="221"/>
    </row>
    <row r="347" spans="10:16">
      <c r="J347" s="223"/>
      <c r="K347" s="221"/>
      <c r="L347" s="221"/>
      <c r="O347" s="223"/>
      <c r="P347" s="221"/>
    </row>
    <row r="348" spans="10:16">
      <c r="J348" s="223"/>
      <c r="K348" s="221"/>
      <c r="L348" s="221"/>
      <c r="O348" s="223"/>
      <c r="P348" s="221"/>
    </row>
    <row r="349" spans="10:16">
      <c r="J349" s="223"/>
      <c r="K349" s="221"/>
      <c r="L349" s="221"/>
      <c r="O349" s="223"/>
      <c r="P349" s="221"/>
    </row>
    <row r="350" spans="10:16">
      <c r="J350" s="223"/>
      <c r="K350" s="221"/>
      <c r="L350" s="221"/>
      <c r="O350" s="223"/>
      <c r="P350" s="221"/>
    </row>
    <row r="351" spans="10:16">
      <c r="J351" s="223"/>
      <c r="K351" s="221"/>
      <c r="L351" s="221"/>
      <c r="O351" s="223"/>
      <c r="P351" s="221"/>
    </row>
    <row r="352" spans="10:16">
      <c r="J352" s="223"/>
      <c r="K352" s="221"/>
      <c r="L352" s="221"/>
      <c r="O352" s="223"/>
      <c r="P352" s="221"/>
    </row>
    <row r="353" spans="10:16">
      <c r="J353" s="223"/>
      <c r="K353" s="221"/>
      <c r="L353" s="221"/>
      <c r="O353" s="223"/>
      <c r="P353" s="221"/>
    </row>
    <row r="354" spans="10:16">
      <c r="J354" s="223"/>
      <c r="K354" s="221"/>
      <c r="L354" s="221"/>
      <c r="O354" s="223"/>
      <c r="P354" s="221"/>
    </row>
    <row r="355" spans="10:16">
      <c r="J355" s="223"/>
      <c r="K355" s="221"/>
      <c r="L355" s="221"/>
      <c r="O355" s="223"/>
      <c r="P355" s="221"/>
    </row>
    <row r="356" spans="10:16">
      <c r="J356" s="223"/>
      <c r="K356" s="221"/>
      <c r="L356" s="221"/>
      <c r="O356" s="223"/>
      <c r="P356" s="221"/>
    </row>
    <row r="357" spans="10:16">
      <c r="J357" s="223"/>
      <c r="K357" s="221"/>
      <c r="L357" s="221"/>
      <c r="O357" s="223"/>
      <c r="P357" s="221"/>
    </row>
    <row r="358" spans="10:16">
      <c r="J358" s="223"/>
      <c r="K358" s="221"/>
      <c r="L358" s="221"/>
      <c r="O358" s="223"/>
      <c r="P358" s="221"/>
    </row>
    <row r="359" spans="10:16">
      <c r="J359" s="223"/>
      <c r="K359" s="221"/>
      <c r="L359" s="221"/>
      <c r="O359" s="223"/>
      <c r="P359" s="221"/>
    </row>
    <row r="360" spans="10:16">
      <c r="J360" s="223"/>
      <c r="K360" s="221"/>
      <c r="L360" s="221"/>
      <c r="O360" s="223"/>
      <c r="P360" s="221"/>
    </row>
    <row r="361" spans="10:16">
      <c r="J361" s="223"/>
      <c r="K361" s="221"/>
      <c r="L361" s="221"/>
      <c r="O361" s="223"/>
      <c r="P361" s="221"/>
    </row>
    <row r="362" spans="10:16">
      <c r="J362" s="223"/>
      <c r="K362" s="221"/>
      <c r="L362" s="221"/>
      <c r="O362" s="223"/>
      <c r="P362" s="221"/>
    </row>
    <row r="363" spans="10:16">
      <c r="J363" s="223"/>
      <c r="K363" s="221"/>
      <c r="L363" s="221"/>
      <c r="O363" s="223"/>
      <c r="P363" s="221"/>
    </row>
    <row r="364" spans="10:16">
      <c r="J364" s="223"/>
      <c r="K364" s="221"/>
      <c r="L364" s="221"/>
      <c r="O364" s="223"/>
      <c r="P364" s="221"/>
    </row>
    <row r="365" spans="10:16">
      <c r="J365" s="223"/>
      <c r="K365" s="221"/>
      <c r="L365" s="221"/>
      <c r="O365" s="223"/>
      <c r="P365" s="221"/>
    </row>
    <row r="366" spans="10:16">
      <c r="J366" s="223"/>
      <c r="K366" s="221"/>
      <c r="L366" s="221"/>
      <c r="O366" s="223"/>
      <c r="P366" s="221"/>
    </row>
    <row r="367" spans="10:16">
      <c r="J367" s="223"/>
      <c r="K367" s="221"/>
      <c r="L367" s="221"/>
      <c r="O367" s="223"/>
      <c r="P367" s="221"/>
    </row>
    <row r="368" spans="10:16">
      <c r="J368" s="223"/>
      <c r="K368" s="221"/>
      <c r="L368" s="221"/>
      <c r="O368" s="223"/>
      <c r="P368" s="221"/>
    </row>
    <row r="369" spans="10:16">
      <c r="J369" s="223"/>
      <c r="K369" s="221"/>
      <c r="L369" s="221"/>
      <c r="O369" s="223"/>
      <c r="P369" s="221"/>
    </row>
    <row r="370" spans="10:16">
      <c r="J370" s="223"/>
      <c r="K370" s="221"/>
      <c r="L370" s="221"/>
      <c r="O370" s="223"/>
      <c r="P370" s="221"/>
    </row>
    <row r="371" spans="10:16">
      <c r="J371" s="223"/>
      <c r="K371" s="221"/>
      <c r="L371" s="221"/>
      <c r="O371" s="223"/>
      <c r="P371" s="221"/>
    </row>
    <row r="372" spans="10:16">
      <c r="J372" s="223"/>
      <c r="K372" s="221"/>
      <c r="L372" s="221"/>
      <c r="O372" s="223"/>
      <c r="P372" s="221"/>
    </row>
    <row r="373" spans="10:16">
      <c r="J373" s="223"/>
      <c r="K373" s="221"/>
      <c r="L373" s="221"/>
      <c r="O373" s="223"/>
      <c r="P373" s="221"/>
    </row>
    <row r="374" spans="10:16">
      <c r="J374" s="223"/>
      <c r="K374" s="221"/>
      <c r="L374" s="221"/>
      <c r="O374" s="223"/>
      <c r="P374" s="221"/>
    </row>
    <row r="375" spans="10:16">
      <c r="J375" s="223"/>
      <c r="K375" s="221"/>
      <c r="L375" s="221"/>
      <c r="O375" s="223"/>
      <c r="P375" s="221"/>
    </row>
    <row r="376" spans="10:16">
      <c r="J376" s="223"/>
      <c r="K376" s="221"/>
      <c r="L376" s="221"/>
      <c r="O376" s="223"/>
      <c r="P376" s="221"/>
    </row>
    <row r="377" spans="10:16">
      <c r="J377" s="223"/>
      <c r="K377" s="221"/>
      <c r="L377" s="221"/>
      <c r="O377" s="223"/>
      <c r="P377" s="221"/>
    </row>
    <row r="378" spans="10:16">
      <c r="J378" s="223"/>
      <c r="K378" s="221"/>
      <c r="L378" s="221"/>
      <c r="O378" s="223"/>
      <c r="P378" s="221"/>
    </row>
    <row r="379" spans="10:16">
      <c r="J379" s="223"/>
      <c r="K379" s="221"/>
      <c r="L379" s="221"/>
      <c r="O379" s="223"/>
      <c r="P379" s="221"/>
    </row>
    <row r="380" spans="10:16">
      <c r="J380" s="223"/>
      <c r="K380" s="221"/>
      <c r="L380" s="221"/>
      <c r="O380" s="223"/>
      <c r="P380" s="221"/>
    </row>
    <row r="381" spans="10:16">
      <c r="J381" s="223"/>
      <c r="K381" s="221"/>
      <c r="L381" s="221"/>
      <c r="O381" s="223"/>
      <c r="P381" s="221"/>
    </row>
    <row r="382" spans="10:16">
      <c r="J382" s="223"/>
      <c r="K382" s="221"/>
      <c r="L382" s="221"/>
      <c r="O382" s="223"/>
      <c r="P382" s="221"/>
    </row>
    <row r="383" spans="10:16">
      <c r="J383" s="223"/>
      <c r="K383" s="221"/>
      <c r="L383" s="221"/>
      <c r="O383" s="223"/>
      <c r="P383" s="221"/>
    </row>
    <row r="384" spans="10:16">
      <c r="J384" s="223"/>
      <c r="K384" s="221"/>
      <c r="L384" s="221"/>
      <c r="O384" s="223"/>
      <c r="P384" s="221"/>
    </row>
    <row r="385" spans="10:16">
      <c r="J385" s="223"/>
      <c r="K385" s="221"/>
      <c r="L385" s="221"/>
      <c r="O385" s="223"/>
      <c r="P385" s="221"/>
    </row>
    <row r="386" spans="10:16">
      <c r="J386" s="223"/>
      <c r="K386" s="221"/>
      <c r="L386" s="221"/>
      <c r="O386" s="223"/>
      <c r="P386" s="221"/>
    </row>
    <row r="387" spans="10:16">
      <c r="J387" s="223"/>
      <c r="K387" s="221"/>
      <c r="L387" s="221"/>
      <c r="O387" s="223"/>
      <c r="P387" s="221"/>
    </row>
    <row r="388" spans="10:16">
      <c r="J388" s="223"/>
      <c r="K388" s="221"/>
      <c r="L388" s="221"/>
      <c r="O388" s="223"/>
      <c r="P388" s="221"/>
    </row>
    <row r="389" spans="10:16">
      <c r="J389" s="223"/>
      <c r="K389" s="221"/>
      <c r="L389" s="221"/>
      <c r="O389" s="223"/>
      <c r="P389" s="221"/>
    </row>
    <row r="390" spans="10:16">
      <c r="J390" s="223"/>
      <c r="K390" s="221"/>
      <c r="L390" s="221"/>
      <c r="O390" s="223"/>
      <c r="P390" s="221"/>
    </row>
    <row r="391" spans="10:16">
      <c r="J391" s="223"/>
      <c r="K391" s="221"/>
      <c r="L391" s="221"/>
      <c r="O391" s="223"/>
      <c r="P391" s="221"/>
    </row>
    <row r="392" spans="10:16">
      <c r="J392" s="223"/>
      <c r="K392" s="221"/>
      <c r="L392" s="221"/>
      <c r="O392" s="223"/>
      <c r="P392" s="221"/>
    </row>
    <row r="393" spans="10:16">
      <c r="J393" s="223"/>
      <c r="K393" s="221"/>
      <c r="L393" s="221"/>
      <c r="O393" s="223"/>
      <c r="P393" s="221"/>
    </row>
    <row r="394" spans="10:16">
      <c r="J394" s="223"/>
      <c r="K394" s="221"/>
      <c r="L394" s="221"/>
      <c r="O394" s="223"/>
      <c r="P394" s="221"/>
    </row>
    <row r="395" spans="10:16">
      <c r="J395" s="223"/>
      <c r="K395" s="221"/>
      <c r="L395" s="221"/>
      <c r="O395" s="223"/>
      <c r="P395" s="221"/>
    </row>
    <row r="396" spans="10:16">
      <c r="J396" s="223"/>
      <c r="K396" s="221"/>
      <c r="L396" s="221"/>
      <c r="O396" s="223"/>
      <c r="P396" s="221"/>
    </row>
    <row r="397" spans="10:16">
      <c r="J397" s="223"/>
      <c r="K397" s="221"/>
      <c r="L397" s="221"/>
      <c r="O397" s="223"/>
      <c r="P397" s="221"/>
    </row>
    <row r="398" spans="10:16">
      <c r="J398" s="223"/>
      <c r="K398" s="221"/>
      <c r="L398" s="221"/>
      <c r="O398" s="223"/>
      <c r="P398" s="221"/>
    </row>
    <row r="399" spans="10:16">
      <c r="J399" s="223"/>
      <c r="K399" s="221"/>
      <c r="L399" s="221"/>
      <c r="O399" s="223"/>
      <c r="P399" s="221"/>
    </row>
    <row r="400" spans="10:16">
      <c r="J400" s="223"/>
      <c r="K400" s="221"/>
      <c r="L400" s="221"/>
      <c r="O400" s="223"/>
      <c r="P400" s="221"/>
    </row>
    <row r="401" spans="10:16">
      <c r="J401" s="223"/>
      <c r="K401" s="221"/>
      <c r="L401" s="221"/>
      <c r="O401" s="223"/>
      <c r="P401" s="221"/>
    </row>
    <row r="402" spans="10:16">
      <c r="J402" s="223"/>
      <c r="K402" s="221"/>
      <c r="L402" s="221"/>
      <c r="O402" s="223"/>
      <c r="P402" s="221"/>
    </row>
    <row r="403" spans="10:16">
      <c r="J403" s="223"/>
      <c r="K403" s="221"/>
      <c r="L403" s="221"/>
      <c r="O403" s="223"/>
      <c r="P403" s="221"/>
    </row>
    <row r="404" spans="10:16">
      <c r="J404" s="223"/>
      <c r="K404" s="221"/>
      <c r="L404" s="221"/>
      <c r="O404" s="223"/>
      <c r="P404" s="221"/>
    </row>
    <row r="405" spans="10:16">
      <c r="J405" s="223"/>
      <c r="K405" s="221"/>
      <c r="L405" s="221"/>
      <c r="O405" s="223"/>
      <c r="P405" s="221"/>
    </row>
    <row r="406" spans="10:16">
      <c r="J406" s="223"/>
      <c r="K406" s="221"/>
      <c r="L406" s="221"/>
      <c r="O406" s="223"/>
      <c r="P406" s="221"/>
    </row>
    <row r="407" spans="10:16">
      <c r="J407" s="223"/>
      <c r="K407" s="221"/>
      <c r="L407" s="221"/>
      <c r="O407" s="223"/>
      <c r="P407" s="221"/>
    </row>
    <row r="408" spans="10:16">
      <c r="J408" s="223"/>
      <c r="K408" s="221"/>
      <c r="L408" s="221"/>
      <c r="O408" s="223"/>
      <c r="P408" s="221"/>
    </row>
    <row r="409" spans="10:16">
      <c r="J409" s="223"/>
      <c r="K409" s="221"/>
      <c r="L409" s="221"/>
      <c r="O409" s="223"/>
      <c r="P409" s="221"/>
    </row>
    <row r="410" spans="10:16">
      <c r="J410" s="223"/>
      <c r="K410" s="221"/>
      <c r="L410" s="221"/>
      <c r="O410" s="223"/>
      <c r="P410" s="221"/>
    </row>
    <row r="411" spans="10:16">
      <c r="J411" s="223"/>
      <c r="K411" s="221"/>
      <c r="L411" s="221"/>
      <c r="O411" s="223"/>
      <c r="P411" s="221"/>
    </row>
    <row r="412" spans="10:16">
      <c r="J412" s="223"/>
      <c r="K412" s="221"/>
      <c r="L412" s="221"/>
      <c r="O412" s="223"/>
      <c r="P412" s="221"/>
    </row>
    <row r="413" spans="10:16">
      <c r="J413" s="223"/>
      <c r="K413" s="221"/>
      <c r="L413" s="221"/>
      <c r="O413" s="223"/>
      <c r="P413" s="221"/>
    </row>
    <row r="414" spans="10:16">
      <c r="J414" s="223"/>
      <c r="K414" s="221"/>
      <c r="L414" s="221"/>
      <c r="O414" s="223"/>
      <c r="P414" s="221"/>
    </row>
    <row r="415" spans="10:16">
      <c r="J415" s="223"/>
      <c r="K415" s="221"/>
      <c r="L415" s="221"/>
      <c r="O415" s="223"/>
      <c r="P415" s="221"/>
    </row>
    <row r="416" spans="10:16">
      <c r="J416" s="223"/>
      <c r="K416" s="221"/>
      <c r="L416" s="221"/>
      <c r="O416" s="223"/>
      <c r="P416" s="221"/>
    </row>
    <row r="417" spans="10:16">
      <c r="J417" s="223"/>
      <c r="K417" s="221"/>
      <c r="L417" s="221"/>
      <c r="O417" s="223"/>
      <c r="P417" s="221"/>
    </row>
    <row r="418" spans="10:16">
      <c r="J418" s="223"/>
      <c r="K418" s="221"/>
      <c r="L418" s="221"/>
      <c r="O418" s="223"/>
      <c r="P418" s="221"/>
    </row>
    <row r="419" spans="10:16">
      <c r="J419" s="223"/>
      <c r="K419" s="221"/>
      <c r="L419" s="221"/>
      <c r="O419" s="223"/>
      <c r="P419" s="221"/>
    </row>
    <row r="420" spans="10:16">
      <c r="J420" s="223"/>
      <c r="K420" s="221"/>
      <c r="L420" s="221"/>
      <c r="O420" s="223"/>
      <c r="P420" s="221"/>
    </row>
    <row r="421" spans="10:16">
      <c r="J421" s="223"/>
      <c r="K421" s="221"/>
      <c r="L421" s="221"/>
      <c r="O421" s="223"/>
      <c r="P421" s="221"/>
    </row>
    <row r="422" spans="10:16">
      <c r="J422" s="223"/>
      <c r="K422" s="221"/>
      <c r="L422" s="221"/>
      <c r="O422" s="223"/>
      <c r="P422" s="221"/>
    </row>
    <row r="423" spans="10:16">
      <c r="J423" s="223"/>
      <c r="K423" s="221"/>
      <c r="L423" s="221"/>
      <c r="O423" s="223"/>
      <c r="P423" s="221"/>
    </row>
    <row r="424" spans="10:16">
      <c r="J424" s="223"/>
      <c r="K424" s="221"/>
      <c r="L424" s="221"/>
      <c r="O424" s="223"/>
      <c r="P424" s="221"/>
    </row>
    <row r="425" spans="10:16">
      <c r="J425" s="223"/>
      <c r="K425" s="221"/>
      <c r="L425" s="221"/>
      <c r="O425" s="223"/>
      <c r="P425" s="221"/>
    </row>
    <row r="426" spans="10:16">
      <c r="J426" s="223"/>
      <c r="K426" s="221"/>
      <c r="L426" s="221"/>
      <c r="O426" s="223"/>
      <c r="P426" s="221"/>
    </row>
    <row r="427" spans="10:16">
      <c r="J427" s="223"/>
      <c r="K427" s="221"/>
      <c r="L427" s="221"/>
      <c r="O427" s="223"/>
      <c r="P427" s="221"/>
    </row>
    <row r="428" spans="10:16">
      <c r="J428" s="223"/>
      <c r="K428" s="221"/>
      <c r="L428" s="221"/>
      <c r="O428" s="223"/>
      <c r="P428" s="221"/>
    </row>
    <row r="429" spans="10:16">
      <c r="J429" s="223"/>
      <c r="K429" s="221"/>
      <c r="L429" s="221"/>
      <c r="O429" s="223"/>
      <c r="P429" s="221"/>
    </row>
    <row r="430" spans="10:16">
      <c r="J430" s="223"/>
      <c r="K430" s="221"/>
      <c r="L430" s="221"/>
      <c r="O430" s="223"/>
      <c r="P430" s="221"/>
    </row>
    <row r="431" spans="10:16">
      <c r="J431" s="223"/>
      <c r="K431" s="221"/>
      <c r="L431" s="221"/>
      <c r="O431" s="223"/>
      <c r="P431" s="221"/>
    </row>
    <row r="432" spans="10:16">
      <c r="J432" s="223"/>
      <c r="K432" s="221"/>
      <c r="L432" s="221"/>
      <c r="O432" s="223"/>
      <c r="P432" s="221"/>
    </row>
    <row r="433" spans="10:16">
      <c r="J433" s="223"/>
      <c r="K433" s="221"/>
      <c r="L433" s="221"/>
      <c r="O433" s="223"/>
      <c r="P433" s="221"/>
    </row>
    <row r="434" spans="10:16">
      <c r="J434" s="223"/>
      <c r="K434" s="221"/>
      <c r="L434" s="221"/>
      <c r="O434" s="223"/>
      <c r="P434" s="221"/>
    </row>
    <row r="435" spans="10:16">
      <c r="J435" s="223"/>
      <c r="K435" s="221"/>
      <c r="L435" s="221"/>
      <c r="O435" s="223"/>
      <c r="P435" s="221"/>
    </row>
    <row r="436" spans="10:16">
      <c r="J436" s="223"/>
      <c r="K436" s="221"/>
      <c r="L436" s="221"/>
      <c r="O436" s="223"/>
      <c r="P436" s="221"/>
    </row>
    <row r="437" spans="10:16">
      <c r="J437" s="223"/>
      <c r="K437" s="221"/>
      <c r="L437" s="221"/>
      <c r="O437" s="223"/>
      <c r="P437" s="221"/>
    </row>
    <row r="438" spans="10:16">
      <c r="J438" s="223"/>
      <c r="K438" s="221"/>
      <c r="L438" s="221"/>
      <c r="O438" s="223"/>
      <c r="P438" s="221"/>
    </row>
    <row r="439" spans="10:16">
      <c r="J439" s="223"/>
      <c r="K439" s="221"/>
      <c r="L439" s="221"/>
      <c r="O439" s="223"/>
      <c r="P439" s="221"/>
    </row>
    <row r="440" spans="10:16">
      <c r="J440" s="223"/>
      <c r="K440" s="221"/>
      <c r="L440" s="221"/>
      <c r="O440" s="223"/>
      <c r="P440" s="221"/>
    </row>
    <row r="441" spans="10:16">
      <c r="J441" s="223"/>
      <c r="K441" s="221"/>
      <c r="L441" s="221"/>
      <c r="O441" s="223"/>
      <c r="P441" s="221"/>
    </row>
    <row r="442" spans="10:16">
      <c r="J442" s="223"/>
      <c r="K442" s="221"/>
      <c r="L442" s="221"/>
      <c r="O442" s="223"/>
      <c r="P442" s="221"/>
    </row>
    <row r="443" spans="10:16">
      <c r="J443" s="223"/>
      <c r="K443" s="221"/>
      <c r="L443" s="221"/>
      <c r="O443" s="223"/>
      <c r="P443" s="221"/>
    </row>
    <row r="444" spans="10:16">
      <c r="J444" s="223"/>
      <c r="K444" s="221"/>
      <c r="L444" s="221"/>
      <c r="O444" s="223"/>
      <c r="P444" s="221"/>
    </row>
    <row r="445" spans="10:16">
      <c r="J445" s="223"/>
      <c r="K445" s="221"/>
      <c r="L445" s="221"/>
      <c r="O445" s="223"/>
      <c r="P445" s="221"/>
    </row>
    <row r="446" spans="10:16">
      <c r="J446" s="223"/>
      <c r="K446" s="221"/>
      <c r="L446" s="221"/>
      <c r="O446" s="223"/>
      <c r="P446" s="221"/>
    </row>
    <row r="447" spans="10:16">
      <c r="J447" s="223"/>
      <c r="K447" s="221"/>
      <c r="L447" s="221"/>
      <c r="O447" s="223"/>
      <c r="P447" s="221"/>
    </row>
    <row r="448" spans="10:16">
      <c r="J448" s="223"/>
      <c r="K448" s="221"/>
      <c r="L448" s="221"/>
      <c r="O448" s="223"/>
      <c r="P448" s="221"/>
    </row>
    <row r="449" spans="10:16">
      <c r="J449" s="223"/>
      <c r="K449" s="221"/>
      <c r="L449" s="221"/>
      <c r="O449" s="223"/>
      <c r="P449" s="221"/>
    </row>
    <row r="450" spans="10:16">
      <c r="J450" s="223"/>
      <c r="K450" s="221"/>
      <c r="L450" s="221"/>
      <c r="O450" s="223"/>
      <c r="P450" s="221"/>
    </row>
    <row r="451" spans="10:16">
      <c r="J451" s="223"/>
      <c r="K451" s="221"/>
      <c r="L451" s="221"/>
      <c r="O451" s="223"/>
      <c r="P451" s="221"/>
    </row>
    <row r="452" spans="10:16">
      <c r="J452" s="223"/>
      <c r="K452" s="221"/>
      <c r="L452" s="221"/>
      <c r="O452" s="223"/>
      <c r="P452" s="221"/>
    </row>
    <row r="453" spans="10:16">
      <c r="J453" s="223"/>
      <c r="K453" s="221"/>
      <c r="L453" s="221"/>
      <c r="O453" s="223"/>
      <c r="P453" s="221"/>
    </row>
    <row r="454" spans="10:16">
      <c r="J454" s="223"/>
      <c r="K454" s="221"/>
      <c r="L454" s="221"/>
      <c r="O454" s="223"/>
      <c r="P454" s="221"/>
    </row>
    <row r="455" spans="10:16">
      <c r="J455" s="223"/>
      <c r="K455" s="221"/>
      <c r="L455" s="221"/>
      <c r="O455" s="223"/>
      <c r="P455" s="221"/>
    </row>
    <row r="456" spans="10:16">
      <c r="J456" s="223"/>
      <c r="K456" s="221"/>
      <c r="L456" s="221"/>
      <c r="O456" s="223"/>
      <c r="P456" s="221"/>
    </row>
    <row r="457" spans="10:16">
      <c r="J457" s="223"/>
      <c r="K457" s="221"/>
      <c r="L457" s="221"/>
      <c r="O457" s="223"/>
      <c r="P457" s="221"/>
    </row>
    <row r="458" spans="10:16">
      <c r="J458" s="223"/>
      <c r="K458" s="221"/>
      <c r="L458" s="221"/>
      <c r="O458" s="223"/>
      <c r="P458" s="221"/>
    </row>
    <row r="459" spans="10:16">
      <c r="J459" s="223"/>
      <c r="K459" s="221"/>
      <c r="L459" s="221"/>
      <c r="O459" s="223"/>
      <c r="P459" s="221"/>
    </row>
    <row r="460" spans="10:16">
      <c r="J460" s="223"/>
      <c r="K460" s="221"/>
      <c r="L460" s="221"/>
      <c r="O460" s="223"/>
      <c r="P460" s="221"/>
    </row>
    <row r="461" spans="10:16">
      <c r="J461" s="223"/>
      <c r="K461" s="221"/>
      <c r="L461" s="221"/>
      <c r="O461" s="223"/>
      <c r="P461" s="221"/>
    </row>
    <row r="462" spans="10:16">
      <c r="J462" s="223"/>
      <c r="K462" s="221"/>
      <c r="L462" s="221"/>
      <c r="O462" s="223"/>
      <c r="P462" s="221"/>
    </row>
    <row r="463" spans="10:16">
      <c r="J463" s="223"/>
      <c r="K463" s="221"/>
      <c r="L463" s="221"/>
      <c r="O463" s="223"/>
      <c r="P463" s="221"/>
    </row>
    <row r="464" spans="10:16">
      <c r="J464" s="223"/>
      <c r="K464" s="221"/>
      <c r="L464" s="221"/>
      <c r="O464" s="223"/>
      <c r="P464" s="221"/>
    </row>
    <row r="465" spans="10:16">
      <c r="J465" s="223"/>
      <c r="K465" s="221"/>
      <c r="L465" s="221"/>
      <c r="O465" s="223"/>
      <c r="P465" s="221"/>
    </row>
    <row r="466" spans="10:16">
      <c r="J466" s="223"/>
      <c r="K466" s="221"/>
      <c r="L466" s="221"/>
      <c r="O466" s="223"/>
      <c r="P466" s="221"/>
    </row>
    <row r="467" spans="10:16">
      <c r="J467" s="223"/>
      <c r="K467" s="221"/>
      <c r="L467" s="221"/>
      <c r="O467" s="223"/>
      <c r="P467" s="221"/>
    </row>
    <row r="468" spans="10:16">
      <c r="J468" s="223"/>
      <c r="K468" s="221"/>
      <c r="L468" s="221"/>
      <c r="O468" s="223"/>
      <c r="P468" s="221"/>
    </row>
    <row r="469" spans="10:16">
      <c r="J469" s="223"/>
      <c r="K469" s="221"/>
      <c r="L469" s="221"/>
      <c r="O469" s="223"/>
      <c r="P469" s="221"/>
    </row>
    <row r="470" spans="10:16">
      <c r="J470" s="223"/>
      <c r="K470" s="221"/>
      <c r="L470" s="221"/>
      <c r="O470" s="223"/>
      <c r="P470" s="221"/>
    </row>
    <row r="471" spans="10:16">
      <c r="J471" s="223"/>
      <c r="K471" s="221"/>
      <c r="L471" s="221"/>
      <c r="O471" s="223"/>
      <c r="P471" s="221"/>
    </row>
    <row r="472" spans="10:16">
      <c r="J472" s="223"/>
      <c r="K472" s="221"/>
      <c r="L472" s="221"/>
      <c r="O472" s="223"/>
      <c r="P472" s="221"/>
    </row>
    <row r="473" spans="10:16">
      <c r="J473" s="223"/>
      <c r="K473" s="221"/>
      <c r="L473" s="221"/>
      <c r="O473" s="223"/>
      <c r="P473" s="221"/>
    </row>
    <row r="474" spans="10:16">
      <c r="J474" s="223"/>
      <c r="K474" s="221"/>
      <c r="L474" s="221"/>
      <c r="O474" s="223"/>
      <c r="P474" s="221"/>
    </row>
    <row r="475" spans="10:16">
      <c r="J475" s="223"/>
      <c r="K475" s="221"/>
      <c r="L475" s="221"/>
      <c r="O475" s="223"/>
      <c r="P475" s="221"/>
    </row>
    <row r="476" spans="10:16">
      <c r="J476" s="223"/>
      <c r="K476" s="221"/>
      <c r="L476" s="221"/>
      <c r="O476" s="223"/>
      <c r="P476" s="221"/>
    </row>
    <row r="477" spans="10:16">
      <c r="J477" s="223"/>
      <c r="K477" s="221"/>
      <c r="L477" s="221"/>
      <c r="O477" s="223"/>
      <c r="P477" s="221"/>
    </row>
    <row r="478" spans="10:16">
      <c r="J478" s="223"/>
      <c r="K478" s="221"/>
      <c r="L478" s="221"/>
      <c r="O478" s="223"/>
      <c r="P478" s="221"/>
    </row>
    <row r="479" spans="10:16">
      <c r="J479" s="223"/>
      <c r="K479" s="221"/>
      <c r="L479" s="221"/>
      <c r="O479" s="223"/>
      <c r="P479" s="221"/>
    </row>
    <row r="480" spans="10:16">
      <c r="J480" s="223"/>
      <c r="K480" s="221"/>
      <c r="L480" s="221"/>
      <c r="O480" s="223"/>
      <c r="P480" s="221"/>
    </row>
    <row r="481" spans="10:16">
      <c r="J481" s="223"/>
      <c r="K481" s="221"/>
      <c r="L481" s="221"/>
      <c r="O481" s="223"/>
      <c r="P481" s="221"/>
    </row>
    <row r="482" spans="10:16">
      <c r="J482" s="223"/>
      <c r="K482" s="221"/>
      <c r="L482" s="221"/>
      <c r="O482" s="223"/>
      <c r="P482" s="221"/>
    </row>
    <row r="483" spans="10:16">
      <c r="J483" s="223"/>
      <c r="K483" s="221"/>
      <c r="L483" s="221"/>
      <c r="O483" s="223"/>
      <c r="P483" s="221"/>
    </row>
    <row r="484" spans="10:16">
      <c r="J484" s="223"/>
      <c r="K484" s="221"/>
      <c r="L484" s="221"/>
      <c r="O484" s="223"/>
      <c r="P484" s="221"/>
    </row>
    <row r="485" spans="10:16">
      <c r="J485" s="223"/>
      <c r="K485" s="221"/>
      <c r="L485" s="221"/>
      <c r="O485" s="223"/>
      <c r="P485" s="221"/>
    </row>
    <row r="486" spans="10:16">
      <c r="J486" s="223"/>
      <c r="K486" s="221"/>
      <c r="L486" s="221"/>
      <c r="O486" s="223"/>
      <c r="P486" s="221"/>
    </row>
    <row r="487" spans="10:16">
      <c r="J487" s="223"/>
      <c r="K487" s="221"/>
      <c r="L487" s="221"/>
      <c r="O487" s="223"/>
      <c r="P487" s="221"/>
    </row>
    <row r="488" spans="10:16">
      <c r="J488" s="223"/>
      <c r="K488" s="221"/>
      <c r="L488" s="221"/>
      <c r="O488" s="223"/>
      <c r="P488" s="221"/>
    </row>
    <row r="489" spans="10:16">
      <c r="J489" s="223"/>
      <c r="K489" s="221"/>
      <c r="L489" s="221"/>
      <c r="O489" s="223"/>
      <c r="P489" s="221"/>
    </row>
    <row r="490" spans="10:16">
      <c r="J490" s="223"/>
      <c r="K490" s="221"/>
      <c r="L490" s="221"/>
      <c r="O490" s="223"/>
      <c r="P490" s="221"/>
    </row>
    <row r="491" spans="10:16">
      <c r="J491" s="223"/>
      <c r="K491" s="221"/>
      <c r="L491" s="221"/>
      <c r="O491" s="223"/>
      <c r="P491" s="221"/>
    </row>
    <row r="492" spans="10:16">
      <c r="J492" s="223"/>
      <c r="K492" s="221"/>
      <c r="L492" s="221"/>
      <c r="O492" s="223"/>
      <c r="P492" s="221"/>
    </row>
    <row r="493" spans="10:16">
      <c r="J493" s="223"/>
      <c r="K493" s="221"/>
      <c r="L493" s="221"/>
      <c r="O493" s="223"/>
      <c r="P493" s="221"/>
    </row>
    <row r="494" spans="10:16">
      <c r="J494" s="223"/>
      <c r="K494" s="221"/>
      <c r="L494" s="221"/>
      <c r="O494" s="223"/>
      <c r="P494" s="221"/>
    </row>
    <row r="495" spans="10:16">
      <c r="J495" s="223"/>
      <c r="K495" s="221"/>
      <c r="L495" s="221"/>
      <c r="O495" s="223"/>
      <c r="P495" s="221"/>
    </row>
    <row r="496" spans="10:16">
      <c r="J496" s="223"/>
      <c r="K496" s="221"/>
      <c r="L496" s="221"/>
      <c r="O496" s="223"/>
      <c r="P496" s="221"/>
    </row>
    <row r="497" spans="10:16">
      <c r="J497" s="223"/>
      <c r="K497" s="221"/>
      <c r="L497" s="221"/>
      <c r="O497" s="223"/>
      <c r="P497" s="221"/>
    </row>
    <row r="498" spans="10:16">
      <c r="J498" s="223"/>
      <c r="K498" s="221"/>
      <c r="L498" s="221"/>
      <c r="O498" s="223"/>
      <c r="P498" s="221"/>
    </row>
    <row r="499" spans="10:16">
      <c r="J499" s="223"/>
      <c r="K499" s="221"/>
      <c r="L499" s="221"/>
      <c r="O499" s="223"/>
      <c r="P499" s="221"/>
    </row>
    <row r="500" spans="10:16">
      <c r="J500" s="223"/>
      <c r="K500" s="221"/>
      <c r="L500" s="221"/>
      <c r="O500" s="223"/>
      <c r="P500" s="221"/>
    </row>
    <row r="501" spans="10:16">
      <c r="J501" s="223"/>
      <c r="K501" s="221"/>
      <c r="L501" s="221"/>
      <c r="O501" s="223"/>
      <c r="P501" s="221"/>
    </row>
    <row r="502" spans="10:16">
      <c r="J502" s="223"/>
      <c r="K502" s="221"/>
      <c r="L502" s="221"/>
      <c r="O502" s="223"/>
      <c r="P502" s="221"/>
    </row>
    <row r="503" spans="10:16">
      <c r="J503" s="223"/>
      <c r="K503" s="221"/>
      <c r="L503" s="221"/>
      <c r="O503" s="223"/>
      <c r="P503" s="221"/>
    </row>
    <row r="504" spans="10:16">
      <c r="J504" s="223"/>
      <c r="K504" s="221"/>
      <c r="L504" s="221"/>
      <c r="O504" s="223"/>
      <c r="P504" s="221"/>
    </row>
    <row r="505" spans="10:16">
      <c r="J505" s="223"/>
      <c r="K505" s="221"/>
      <c r="L505" s="221"/>
      <c r="O505" s="223"/>
      <c r="P505" s="221"/>
    </row>
    <row r="506" spans="10:16">
      <c r="J506" s="223"/>
      <c r="K506" s="221"/>
      <c r="L506" s="221"/>
      <c r="O506" s="223"/>
      <c r="P506" s="221"/>
    </row>
    <row r="507" spans="10:16">
      <c r="J507" s="223"/>
      <c r="K507" s="221"/>
      <c r="L507" s="221"/>
      <c r="O507" s="223"/>
      <c r="P507" s="221"/>
    </row>
    <row r="508" spans="10:16">
      <c r="J508" s="223"/>
      <c r="K508" s="221"/>
      <c r="L508" s="221"/>
      <c r="O508" s="223"/>
      <c r="P508" s="221"/>
    </row>
    <row r="509" spans="10:16">
      <c r="J509" s="223"/>
      <c r="K509" s="221"/>
      <c r="L509" s="221"/>
      <c r="O509" s="223"/>
      <c r="P509" s="221"/>
    </row>
    <row r="510" spans="10:16">
      <c r="J510" s="223"/>
      <c r="K510" s="221"/>
      <c r="L510" s="221"/>
      <c r="O510" s="223"/>
      <c r="P510" s="221"/>
    </row>
    <row r="511" spans="10:16">
      <c r="J511" s="223"/>
      <c r="K511" s="221"/>
      <c r="L511" s="221"/>
      <c r="O511" s="223"/>
      <c r="P511" s="221"/>
    </row>
    <row r="512" spans="10:16">
      <c r="J512" s="223"/>
      <c r="K512" s="221"/>
      <c r="L512" s="221"/>
      <c r="O512" s="223"/>
      <c r="P512" s="221"/>
    </row>
    <row r="513" spans="10:16">
      <c r="J513" s="223"/>
      <c r="K513" s="221"/>
      <c r="L513" s="221"/>
      <c r="O513" s="223"/>
      <c r="P513" s="221"/>
    </row>
    <row r="514" spans="10:16">
      <c r="J514" s="223"/>
      <c r="K514" s="221"/>
      <c r="L514" s="221"/>
      <c r="O514" s="223"/>
      <c r="P514" s="221"/>
    </row>
    <row r="515" spans="10:16">
      <c r="J515" s="223"/>
      <c r="K515" s="221"/>
      <c r="L515" s="221"/>
      <c r="O515" s="223"/>
      <c r="P515" s="221"/>
    </row>
    <row r="516" spans="10:16">
      <c r="J516" s="223"/>
      <c r="K516" s="221"/>
      <c r="L516" s="221"/>
      <c r="O516" s="223"/>
      <c r="P516" s="221"/>
    </row>
    <row r="517" spans="10:16">
      <c r="J517" s="223"/>
      <c r="K517" s="221"/>
      <c r="L517" s="221"/>
      <c r="O517" s="223"/>
      <c r="P517" s="221"/>
    </row>
    <row r="518" spans="10:16">
      <c r="J518" s="223"/>
      <c r="K518" s="221"/>
      <c r="L518" s="221"/>
      <c r="O518" s="223"/>
      <c r="P518" s="221"/>
    </row>
    <row r="519" spans="10:16">
      <c r="J519" s="223"/>
      <c r="K519" s="221"/>
      <c r="L519" s="221"/>
      <c r="O519" s="223"/>
      <c r="P519" s="221"/>
    </row>
    <row r="520" spans="10:16">
      <c r="J520" s="223"/>
      <c r="K520" s="221"/>
      <c r="L520" s="221"/>
      <c r="O520" s="223"/>
      <c r="P520" s="221"/>
    </row>
    <row r="521" spans="10:16">
      <c r="J521" s="223"/>
      <c r="K521" s="221"/>
      <c r="L521" s="221"/>
      <c r="O521" s="223"/>
      <c r="P521" s="221"/>
    </row>
    <row r="522" spans="10:16">
      <c r="J522" s="223"/>
      <c r="K522" s="221"/>
      <c r="L522" s="221"/>
      <c r="O522" s="223"/>
      <c r="P522" s="221"/>
    </row>
    <row r="523" spans="10:16">
      <c r="J523" s="223"/>
      <c r="K523" s="221"/>
      <c r="L523" s="221"/>
      <c r="O523" s="223"/>
      <c r="P523" s="221"/>
    </row>
    <row r="524" spans="10:16">
      <c r="J524" s="223"/>
      <c r="K524" s="221"/>
      <c r="L524" s="221"/>
      <c r="O524" s="223"/>
      <c r="P524" s="221"/>
    </row>
    <row r="525" spans="10:16">
      <c r="J525" s="223"/>
      <c r="K525" s="221"/>
      <c r="L525" s="221"/>
      <c r="O525" s="223"/>
      <c r="P525" s="221"/>
    </row>
    <row r="526" spans="10:16">
      <c r="J526" s="223"/>
      <c r="K526" s="221"/>
      <c r="L526" s="221"/>
      <c r="O526" s="223"/>
      <c r="P526" s="221"/>
    </row>
    <row r="527" spans="10:16">
      <c r="J527" s="223"/>
      <c r="K527" s="221"/>
      <c r="L527" s="221"/>
      <c r="O527" s="223"/>
      <c r="P527" s="221"/>
    </row>
    <row r="528" spans="10:16">
      <c r="J528" s="223"/>
      <c r="K528" s="221"/>
      <c r="L528" s="221"/>
      <c r="O528" s="223"/>
      <c r="P528" s="221"/>
    </row>
    <row r="529" spans="10:16">
      <c r="J529" s="223"/>
      <c r="K529" s="221"/>
      <c r="L529" s="221"/>
      <c r="O529" s="223"/>
      <c r="P529" s="221"/>
    </row>
    <row r="530" spans="10:16">
      <c r="J530" s="223"/>
      <c r="K530" s="221"/>
      <c r="L530" s="221"/>
      <c r="O530" s="223"/>
      <c r="P530" s="221"/>
    </row>
    <row r="531" spans="10:16">
      <c r="J531" s="223"/>
      <c r="K531" s="221"/>
      <c r="L531" s="221"/>
      <c r="O531" s="223"/>
      <c r="P531" s="221"/>
    </row>
    <row r="532" spans="10:16">
      <c r="J532" s="223"/>
      <c r="K532" s="221"/>
      <c r="L532" s="221"/>
      <c r="O532" s="223"/>
      <c r="P532" s="221"/>
    </row>
    <row r="533" spans="10:16">
      <c r="J533" s="223"/>
      <c r="K533" s="221"/>
      <c r="L533" s="221"/>
      <c r="O533" s="223"/>
      <c r="P533" s="221"/>
    </row>
    <row r="534" spans="10:16">
      <c r="J534" s="223"/>
      <c r="K534" s="221"/>
      <c r="L534" s="221"/>
      <c r="O534" s="223"/>
      <c r="P534" s="221"/>
    </row>
    <row r="535" spans="10:16">
      <c r="J535" s="223"/>
      <c r="K535" s="221"/>
      <c r="L535" s="221"/>
      <c r="O535" s="223"/>
      <c r="P535" s="221"/>
    </row>
    <row r="536" spans="10:16">
      <c r="J536" s="223"/>
      <c r="K536" s="221"/>
      <c r="L536" s="221"/>
      <c r="O536" s="223"/>
      <c r="P536" s="221"/>
    </row>
    <row r="537" spans="10:16">
      <c r="J537" s="223"/>
      <c r="K537" s="221"/>
      <c r="L537" s="221"/>
      <c r="O537" s="223"/>
      <c r="P537" s="221"/>
    </row>
    <row r="538" spans="10:16">
      <c r="J538" s="223"/>
      <c r="K538" s="221"/>
      <c r="L538" s="221"/>
      <c r="O538" s="223"/>
      <c r="P538" s="221"/>
    </row>
    <row r="539" spans="10:16">
      <c r="J539" s="223"/>
      <c r="K539" s="221"/>
      <c r="L539" s="221"/>
      <c r="O539" s="223"/>
      <c r="P539" s="221"/>
    </row>
    <row r="540" spans="10:16">
      <c r="J540" s="223"/>
      <c r="K540" s="221"/>
      <c r="L540" s="221"/>
      <c r="O540" s="223"/>
      <c r="P540" s="221"/>
    </row>
    <row r="541" spans="10:16">
      <c r="J541" s="223"/>
      <c r="K541" s="221"/>
      <c r="L541" s="221"/>
      <c r="O541" s="223"/>
      <c r="P541" s="221"/>
    </row>
    <row r="542" spans="10:16">
      <c r="J542" s="223"/>
      <c r="K542" s="221"/>
      <c r="L542" s="221"/>
      <c r="O542" s="223"/>
      <c r="P542" s="221"/>
    </row>
    <row r="543" spans="10:16">
      <c r="J543" s="223"/>
      <c r="K543" s="221"/>
      <c r="L543" s="221"/>
      <c r="O543" s="223"/>
      <c r="P543" s="221"/>
    </row>
    <row r="544" spans="10:16">
      <c r="J544" s="223"/>
      <c r="K544" s="221"/>
      <c r="L544" s="221"/>
      <c r="O544" s="223"/>
      <c r="P544" s="221"/>
    </row>
    <row r="545" spans="10:16">
      <c r="J545" s="223"/>
      <c r="K545" s="221"/>
      <c r="L545" s="221"/>
      <c r="O545" s="223"/>
      <c r="P545" s="221"/>
    </row>
    <row r="546" spans="10:16">
      <c r="J546" s="223"/>
      <c r="K546" s="221"/>
      <c r="L546" s="221"/>
      <c r="O546" s="223"/>
      <c r="P546" s="221"/>
    </row>
    <row r="547" spans="10:16">
      <c r="J547" s="223"/>
      <c r="K547" s="221"/>
      <c r="L547" s="221"/>
      <c r="O547" s="223"/>
      <c r="P547" s="221"/>
    </row>
    <row r="548" spans="10:16">
      <c r="J548" s="223"/>
      <c r="K548" s="221"/>
      <c r="L548" s="221"/>
      <c r="O548" s="223"/>
      <c r="P548" s="221"/>
    </row>
    <row r="549" spans="10:16">
      <c r="J549" s="223"/>
      <c r="K549" s="221"/>
      <c r="L549" s="221"/>
      <c r="O549" s="223"/>
      <c r="P549" s="221"/>
    </row>
    <row r="550" spans="10:16">
      <c r="J550" s="223"/>
      <c r="K550" s="221"/>
      <c r="L550" s="221"/>
      <c r="O550" s="223"/>
      <c r="P550" s="221"/>
    </row>
    <row r="551" spans="10:16">
      <c r="J551" s="223"/>
      <c r="K551" s="221"/>
      <c r="L551" s="221"/>
      <c r="O551" s="223"/>
      <c r="P551" s="221"/>
    </row>
    <row r="552" spans="10:16">
      <c r="J552" s="223"/>
      <c r="K552" s="221"/>
      <c r="L552" s="221"/>
      <c r="O552" s="223"/>
      <c r="P552" s="221"/>
    </row>
    <row r="553" spans="10:16">
      <c r="J553" s="223"/>
      <c r="K553" s="221"/>
      <c r="L553" s="221"/>
      <c r="O553" s="223"/>
      <c r="P553" s="221"/>
    </row>
    <row r="554" spans="10:16">
      <c r="J554" s="223"/>
      <c r="K554" s="221"/>
      <c r="L554" s="221"/>
      <c r="O554" s="223"/>
      <c r="P554" s="221"/>
    </row>
    <row r="555" spans="10:16">
      <c r="J555" s="223"/>
      <c r="K555" s="221"/>
      <c r="L555" s="221"/>
      <c r="O555" s="223"/>
      <c r="P555" s="221"/>
    </row>
    <row r="556" spans="10:16">
      <c r="J556" s="223"/>
      <c r="K556" s="221"/>
      <c r="L556" s="221"/>
      <c r="O556" s="223"/>
      <c r="P556" s="221"/>
    </row>
    <row r="557" spans="10:16">
      <c r="J557" s="223"/>
      <c r="K557" s="221"/>
      <c r="L557" s="221"/>
      <c r="O557" s="223"/>
      <c r="P557" s="221"/>
    </row>
    <row r="558" spans="10:16">
      <c r="J558" s="223"/>
      <c r="K558" s="221"/>
      <c r="L558" s="221"/>
      <c r="O558" s="223"/>
      <c r="P558" s="221"/>
    </row>
    <row r="559" spans="10:16">
      <c r="J559" s="223"/>
      <c r="K559" s="221"/>
      <c r="L559" s="221"/>
      <c r="O559" s="223"/>
      <c r="P559" s="221"/>
    </row>
    <row r="560" spans="10:16">
      <c r="J560" s="223"/>
      <c r="K560" s="221"/>
      <c r="L560" s="221"/>
      <c r="O560" s="223"/>
      <c r="P560" s="221"/>
    </row>
    <row r="561" spans="10:16">
      <c r="J561" s="223"/>
      <c r="K561" s="221"/>
      <c r="L561" s="221"/>
      <c r="O561" s="223"/>
      <c r="P561" s="221"/>
    </row>
    <row r="562" spans="10:16">
      <c r="J562" s="223"/>
      <c r="K562" s="221"/>
      <c r="L562" s="221"/>
      <c r="O562" s="223"/>
      <c r="P562" s="221"/>
    </row>
    <row r="563" spans="10:16">
      <c r="J563" s="223"/>
      <c r="K563" s="221"/>
      <c r="L563" s="221"/>
      <c r="O563" s="223"/>
      <c r="P563" s="221"/>
    </row>
    <row r="564" spans="10:16">
      <c r="J564" s="223"/>
      <c r="K564" s="221"/>
      <c r="L564" s="221"/>
      <c r="O564" s="223"/>
      <c r="P564" s="221"/>
    </row>
    <row r="565" spans="10:16">
      <c r="J565" s="223"/>
      <c r="K565" s="221"/>
      <c r="L565" s="221"/>
      <c r="O565" s="223"/>
      <c r="P565" s="221"/>
    </row>
    <row r="566" spans="10:16">
      <c r="J566" s="223"/>
      <c r="K566" s="221"/>
      <c r="L566" s="221"/>
      <c r="O566" s="223"/>
      <c r="P566" s="221"/>
    </row>
    <row r="567" spans="10:16">
      <c r="J567" s="223"/>
      <c r="K567" s="221"/>
      <c r="L567" s="221"/>
      <c r="O567" s="223"/>
      <c r="P567" s="221"/>
    </row>
    <row r="568" spans="10:16">
      <c r="J568" s="223"/>
      <c r="K568" s="221"/>
      <c r="L568" s="221"/>
      <c r="O568" s="223"/>
      <c r="P568" s="221"/>
    </row>
    <row r="569" spans="10:16">
      <c r="J569" s="223"/>
      <c r="K569" s="221"/>
      <c r="L569" s="221"/>
      <c r="O569" s="223"/>
      <c r="P569" s="221"/>
    </row>
    <row r="570" spans="10:16">
      <c r="J570" s="223"/>
      <c r="K570" s="221"/>
      <c r="L570" s="221"/>
      <c r="O570" s="223"/>
      <c r="P570" s="221"/>
    </row>
    <row r="571" spans="10:16">
      <c r="J571" s="223"/>
      <c r="K571" s="221"/>
      <c r="L571" s="221"/>
      <c r="O571" s="223"/>
      <c r="P571" s="221"/>
    </row>
    <row r="572" spans="10:16">
      <c r="J572" s="223"/>
      <c r="K572" s="221"/>
      <c r="L572" s="221"/>
      <c r="O572" s="223"/>
      <c r="P572" s="221"/>
    </row>
    <row r="573" spans="10:16">
      <c r="J573" s="223"/>
      <c r="K573" s="221"/>
      <c r="L573" s="221"/>
      <c r="O573" s="223"/>
      <c r="P573" s="221"/>
    </row>
    <row r="574" spans="10:16">
      <c r="J574" s="223"/>
      <c r="K574" s="221"/>
      <c r="L574" s="221"/>
      <c r="O574" s="223"/>
      <c r="P574" s="221"/>
    </row>
    <row r="575" spans="10:16">
      <c r="J575" s="223"/>
      <c r="K575" s="221"/>
      <c r="L575" s="221"/>
      <c r="O575" s="223"/>
      <c r="P575" s="221"/>
    </row>
    <row r="576" spans="10:16">
      <c r="J576" s="223"/>
      <c r="K576" s="221"/>
      <c r="L576" s="221"/>
      <c r="O576" s="223"/>
      <c r="P576" s="221"/>
    </row>
    <row r="577" spans="10:16">
      <c r="J577" s="223"/>
      <c r="K577" s="221"/>
      <c r="L577" s="221"/>
      <c r="O577" s="223"/>
      <c r="P577" s="221"/>
    </row>
    <row r="578" spans="10:16">
      <c r="J578" s="223"/>
      <c r="K578" s="221"/>
      <c r="L578" s="221"/>
      <c r="O578" s="223"/>
      <c r="P578" s="221"/>
    </row>
    <row r="579" spans="10:16">
      <c r="J579" s="223"/>
      <c r="K579" s="221"/>
      <c r="L579" s="221"/>
      <c r="O579" s="223"/>
      <c r="P579" s="221"/>
    </row>
    <row r="580" spans="10:16">
      <c r="J580" s="223"/>
      <c r="K580" s="221"/>
      <c r="L580" s="221"/>
      <c r="O580" s="223"/>
      <c r="P580" s="221"/>
    </row>
    <row r="581" spans="10:16">
      <c r="J581" s="223"/>
      <c r="K581" s="221"/>
      <c r="L581" s="221"/>
      <c r="O581" s="223"/>
      <c r="P581" s="221"/>
    </row>
    <row r="582" spans="10:16">
      <c r="J582" s="223"/>
      <c r="K582" s="221"/>
      <c r="L582" s="221"/>
      <c r="O582" s="223"/>
      <c r="P582" s="221"/>
    </row>
    <row r="583" spans="10:16">
      <c r="J583" s="223"/>
      <c r="K583" s="221"/>
      <c r="L583" s="221"/>
      <c r="O583" s="223"/>
      <c r="P583" s="221"/>
    </row>
    <row r="584" spans="10:16">
      <c r="J584" s="223"/>
      <c r="K584" s="221"/>
      <c r="L584" s="221"/>
      <c r="O584" s="223"/>
      <c r="P584" s="221"/>
    </row>
    <row r="585" spans="10:16">
      <c r="J585" s="223"/>
      <c r="K585" s="221"/>
      <c r="L585" s="221"/>
      <c r="O585" s="223"/>
      <c r="P585" s="221"/>
    </row>
    <row r="586" spans="10:16">
      <c r="J586" s="223"/>
      <c r="K586" s="221"/>
      <c r="L586" s="221"/>
      <c r="O586" s="223"/>
      <c r="P586" s="221"/>
    </row>
    <row r="587" spans="10:16">
      <c r="J587" s="223"/>
      <c r="K587" s="221"/>
      <c r="L587" s="221"/>
      <c r="O587" s="223"/>
      <c r="P587" s="221"/>
    </row>
    <row r="588" spans="10:16">
      <c r="J588" s="223"/>
      <c r="K588" s="221"/>
      <c r="L588" s="221"/>
      <c r="O588" s="223"/>
      <c r="P588" s="221"/>
    </row>
    <row r="589" spans="10:16">
      <c r="J589" s="223"/>
      <c r="K589" s="221"/>
      <c r="L589" s="221"/>
      <c r="O589" s="223"/>
      <c r="P589" s="221"/>
    </row>
    <row r="590" spans="10:16">
      <c r="J590" s="223"/>
      <c r="K590" s="221"/>
      <c r="L590" s="221"/>
      <c r="O590" s="223"/>
      <c r="P590" s="221"/>
    </row>
    <row r="591" spans="10:16">
      <c r="J591" s="223"/>
      <c r="K591" s="221"/>
      <c r="L591" s="221"/>
      <c r="O591" s="223"/>
      <c r="P591" s="221"/>
    </row>
    <row r="592" spans="10:16">
      <c r="J592" s="223"/>
      <c r="K592" s="221"/>
      <c r="L592" s="221"/>
      <c r="O592" s="223"/>
      <c r="P592" s="221"/>
    </row>
    <row r="593" spans="10:16">
      <c r="J593" s="223"/>
      <c r="K593" s="221"/>
      <c r="L593" s="221"/>
      <c r="O593" s="223"/>
      <c r="P593" s="221"/>
    </row>
    <row r="594" spans="10:16">
      <c r="J594" s="223"/>
      <c r="K594" s="221"/>
      <c r="L594" s="221"/>
      <c r="O594" s="223"/>
      <c r="P594" s="221"/>
    </row>
    <row r="595" spans="10:16">
      <c r="J595" s="223"/>
      <c r="K595" s="221"/>
      <c r="L595" s="221"/>
      <c r="O595" s="223"/>
      <c r="P595" s="221"/>
    </row>
    <row r="596" spans="10:16">
      <c r="J596" s="223"/>
      <c r="K596" s="221"/>
      <c r="L596" s="221"/>
      <c r="O596" s="223"/>
      <c r="P596" s="221"/>
    </row>
    <row r="597" spans="10:16">
      <c r="J597" s="223"/>
      <c r="K597" s="221"/>
      <c r="L597" s="221"/>
      <c r="O597" s="223"/>
      <c r="P597" s="221"/>
    </row>
    <row r="598" spans="10:16">
      <c r="J598" s="223"/>
      <c r="K598" s="221"/>
      <c r="L598" s="221"/>
      <c r="O598" s="223"/>
      <c r="P598" s="221"/>
    </row>
    <row r="599" spans="10:16">
      <c r="J599" s="223"/>
      <c r="K599" s="221"/>
      <c r="L599" s="221"/>
      <c r="O599" s="223"/>
      <c r="P599" s="221"/>
    </row>
    <row r="600" spans="10:16">
      <c r="J600" s="223"/>
      <c r="K600" s="221"/>
      <c r="L600" s="221"/>
      <c r="O600" s="223"/>
      <c r="P600" s="221"/>
    </row>
    <row r="601" spans="10:16">
      <c r="J601" s="223"/>
      <c r="K601" s="221"/>
      <c r="L601" s="221"/>
      <c r="O601" s="223"/>
      <c r="P601" s="221"/>
    </row>
    <row r="602" spans="10:16">
      <c r="J602" s="223"/>
      <c r="K602" s="221"/>
      <c r="L602" s="221"/>
      <c r="O602" s="223"/>
      <c r="P602" s="221"/>
    </row>
    <row r="603" spans="10:16">
      <c r="J603" s="223"/>
      <c r="K603" s="221"/>
      <c r="L603" s="221"/>
      <c r="O603" s="223"/>
      <c r="P603" s="221"/>
    </row>
    <row r="604" spans="10:16">
      <c r="J604" s="223"/>
      <c r="K604" s="221"/>
      <c r="L604" s="221"/>
      <c r="O604" s="223"/>
      <c r="P604" s="221"/>
    </row>
    <row r="605" spans="10:16">
      <c r="J605" s="223"/>
      <c r="K605" s="221"/>
      <c r="L605" s="221"/>
      <c r="O605" s="223"/>
      <c r="P605" s="221"/>
    </row>
    <row r="606" spans="10:16">
      <c r="J606" s="223"/>
      <c r="K606" s="221"/>
      <c r="L606" s="221"/>
      <c r="O606" s="223"/>
      <c r="P606" s="221"/>
    </row>
    <row r="607" spans="10:16">
      <c r="J607" s="223"/>
      <c r="K607" s="221"/>
      <c r="L607" s="221"/>
      <c r="O607" s="223"/>
      <c r="P607" s="221"/>
    </row>
    <row r="608" spans="10:16">
      <c r="J608" s="223"/>
      <c r="K608" s="221"/>
      <c r="L608" s="221"/>
      <c r="O608" s="223"/>
      <c r="P608" s="221"/>
    </row>
    <row r="609" spans="10:16">
      <c r="J609" s="223"/>
      <c r="K609" s="221"/>
      <c r="L609" s="221"/>
      <c r="O609" s="223"/>
      <c r="P609" s="221"/>
    </row>
    <row r="610" spans="10:16">
      <c r="J610" s="223"/>
      <c r="K610" s="221"/>
      <c r="L610" s="221"/>
      <c r="O610" s="223"/>
      <c r="P610" s="221"/>
    </row>
    <row r="611" spans="10:16">
      <c r="J611" s="223"/>
      <c r="K611" s="221"/>
      <c r="L611" s="221"/>
      <c r="O611" s="223"/>
      <c r="P611" s="221"/>
    </row>
    <row r="612" spans="10:16">
      <c r="J612" s="223"/>
      <c r="K612" s="221"/>
      <c r="L612" s="221"/>
      <c r="O612" s="223"/>
      <c r="P612" s="221"/>
    </row>
    <row r="613" spans="10:16">
      <c r="J613" s="223"/>
      <c r="K613" s="221"/>
      <c r="L613" s="221"/>
      <c r="O613" s="223"/>
      <c r="P613" s="221"/>
    </row>
    <row r="614" spans="10:16">
      <c r="J614" s="223"/>
      <c r="K614" s="221"/>
      <c r="L614" s="221"/>
      <c r="O614" s="223"/>
      <c r="P614" s="221"/>
    </row>
    <row r="615" spans="10:16">
      <c r="J615" s="223"/>
      <c r="K615" s="221"/>
      <c r="L615" s="221"/>
      <c r="O615" s="223"/>
      <c r="P615" s="221"/>
    </row>
    <row r="616" spans="10:16">
      <c r="J616" s="223"/>
      <c r="K616" s="221"/>
      <c r="L616" s="221"/>
      <c r="O616" s="223"/>
      <c r="P616" s="221"/>
    </row>
    <row r="617" spans="10:16">
      <c r="J617" s="223"/>
      <c r="K617" s="221"/>
      <c r="L617" s="221"/>
      <c r="O617" s="223"/>
      <c r="P617" s="221"/>
    </row>
    <row r="618" spans="10:16">
      <c r="J618" s="223"/>
      <c r="K618" s="221"/>
      <c r="L618" s="221"/>
      <c r="O618" s="223"/>
      <c r="P618" s="221"/>
    </row>
    <row r="619" spans="10:16">
      <c r="J619" s="223"/>
      <c r="K619" s="221"/>
      <c r="L619" s="221"/>
      <c r="O619" s="223"/>
      <c r="P619" s="221"/>
    </row>
    <row r="620" spans="10:16">
      <c r="J620" s="223"/>
      <c r="K620" s="221"/>
      <c r="L620" s="221"/>
      <c r="O620" s="223"/>
      <c r="P620" s="221"/>
    </row>
    <row r="621" spans="10:16">
      <c r="J621" s="223"/>
      <c r="K621" s="221"/>
      <c r="L621" s="221"/>
      <c r="O621" s="223"/>
      <c r="P621" s="221"/>
    </row>
    <row r="622" spans="10:16">
      <c r="J622" s="223"/>
      <c r="K622" s="221"/>
      <c r="L622" s="221"/>
      <c r="O622" s="223"/>
      <c r="P622" s="221"/>
    </row>
    <row r="623" spans="10:16">
      <c r="J623" s="223"/>
      <c r="K623" s="221"/>
      <c r="L623" s="221"/>
      <c r="O623" s="223"/>
      <c r="P623" s="221"/>
    </row>
    <row r="624" spans="10:16">
      <c r="J624" s="223"/>
      <c r="K624" s="221"/>
      <c r="L624" s="221"/>
      <c r="O624" s="223"/>
      <c r="P624" s="221"/>
    </row>
    <row r="625" spans="10:16">
      <c r="J625" s="223"/>
      <c r="K625" s="221"/>
      <c r="L625" s="221"/>
      <c r="O625" s="223"/>
      <c r="P625" s="221"/>
    </row>
    <row r="626" spans="10:16">
      <c r="J626" s="223"/>
      <c r="K626" s="221"/>
      <c r="L626" s="221"/>
      <c r="O626" s="223"/>
      <c r="P626" s="221"/>
    </row>
    <row r="627" spans="10:16">
      <c r="J627" s="223"/>
      <c r="K627" s="221"/>
      <c r="L627" s="221"/>
      <c r="O627" s="223"/>
      <c r="P627" s="221"/>
    </row>
    <row r="628" spans="10:16">
      <c r="J628" s="223"/>
      <c r="K628" s="221"/>
      <c r="L628" s="221"/>
      <c r="O628" s="223"/>
      <c r="P628" s="221"/>
    </row>
    <row r="629" spans="10:16">
      <c r="J629" s="223"/>
      <c r="K629" s="221"/>
      <c r="L629" s="221"/>
      <c r="O629" s="223"/>
      <c r="P629" s="221"/>
    </row>
    <row r="630" spans="10:16">
      <c r="J630" s="223"/>
      <c r="K630" s="221"/>
      <c r="L630" s="221"/>
      <c r="O630" s="223"/>
      <c r="P630" s="221"/>
    </row>
    <row r="631" spans="10:16">
      <c r="J631" s="223"/>
      <c r="K631" s="221"/>
      <c r="L631" s="221"/>
      <c r="O631" s="223"/>
      <c r="P631" s="221"/>
    </row>
    <row r="632" spans="10:16">
      <c r="J632" s="223"/>
      <c r="K632" s="221"/>
      <c r="L632" s="221"/>
      <c r="O632" s="223"/>
      <c r="P632" s="221"/>
    </row>
    <row r="633" spans="10:16">
      <c r="J633" s="223"/>
      <c r="K633" s="221"/>
      <c r="L633" s="221"/>
      <c r="O633" s="223"/>
      <c r="P633" s="221"/>
    </row>
    <row r="634" spans="10:16">
      <c r="J634" s="223"/>
      <c r="K634" s="221"/>
      <c r="L634" s="221"/>
      <c r="O634" s="223"/>
      <c r="P634" s="221"/>
    </row>
    <row r="635" spans="10:16">
      <c r="J635" s="223"/>
      <c r="K635" s="221"/>
      <c r="L635" s="221"/>
      <c r="O635" s="223"/>
      <c r="P635" s="221"/>
    </row>
    <row r="636" spans="10:16">
      <c r="J636" s="223"/>
      <c r="K636" s="221"/>
      <c r="L636" s="221"/>
      <c r="O636" s="223"/>
      <c r="P636" s="221"/>
    </row>
    <row r="637" spans="10:16">
      <c r="J637" s="223"/>
      <c r="K637" s="221"/>
      <c r="L637" s="221"/>
      <c r="O637" s="223"/>
      <c r="P637" s="221"/>
    </row>
    <row r="638" spans="10:16">
      <c r="J638" s="223"/>
      <c r="K638" s="221"/>
      <c r="L638" s="221"/>
      <c r="O638" s="223"/>
      <c r="P638" s="221"/>
    </row>
    <row r="639" spans="10:16">
      <c r="J639" s="223"/>
      <c r="K639" s="221"/>
      <c r="L639" s="221"/>
      <c r="O639" s="223"/>
      <c r="P639" s="221"/>
    </row>
    <row r="640" spans="10:16">
      <c r="J640" s="223"/>
      <c r="K640" s="221"/>
      <c r="L640" s="221"/>
      <c r="O640" s="223"/>
      <c r="P640" s="221"/>
    </row>
    <row r="641" spans="10:16">
      <c r="J641" s="223"/>
      <c r="K641" s="221"/>
      <c r="L641" s="221"/>
      <c r="O641" s="223"/>
      <c r="P641" s="221"/>
    </row>
    <row r="642" spans="10:16">
      <c r="J642" s="223"/>
      <c r="K642" s="221"/>
      <c r="L642" s="221"/>
      <c r="O642" s="223"/>
      <c r="P642" s="221"/>
    </row>
    <row r="643" spans="10:16">
      <c r="J643" s="223"/>
      <c r="K643" s="221"/>
      <c r="L643" s="221"/>
      <c r="O643" s="223"/>
      <c r="P643" s="221"/>
    </row>
    <row r="644" spans="10:16">
      <c r="J644" s="223"/>
      <c r="K644" s="221"/>
      <c r="L644" s="221"/>
      <c r="O644" s="223"/>
      <c r="P644" s="221"/>
    </row>
    <row r="645" spans="10:16">
      <c r="J645" s="223"/>
      <c r="K645" s="221"/>
      <c r="L645" s="221"/>
      <c r="O645" s="223"/>
      <c r="P645" s="221"/>
    </row>
    <row r="646" spans="10:16">
      <c r="J646" s="223"/>
      <c r="K646" s="221"/>
      <c r="L646" s="221"/>
      <c r="O646" s="223"/>
      <c r="P646" s="221"/>
    </row>
    <row r="647" spans="10:16">
      <c r="J647" s="223"/>
      <c r="K647" s="221"/>
      <c r="L647" s="221"/>
      <c r="O647" s="223"/>
      <c r="P647" s="221"/>
    </row>
    <row r="648" spans="10:16">
      <c r="J648" s="223"/>
      <c r="K648" s="221"/>
      <c r="L648" s="221"/>
      <c r="O648" s="223"/>
      <c r="P648" s="221"/>
    </row>
    <row r="649" spans="10:16">
      <c r="J649" s="223"/>
      <c r="K649" s="221"/>
      <c r="L649" s="221"/>
      <c r="O649" s="223"/>
      <c r="P649" s="221"/>
    </row>
    <row r="650" spans="10:16">
      <c r="J650" s="223"/>
      <c r="K650" s="221"/>
      <c r="L650" s="221"/>
      <c r="O650" s="223"/>
      <c r="P650" s="221"/>
    </row>
    <row r="651" spans="10:16">
      <c r="J651" s="223"/>
      <c r="K651" s="221"/>
      <c r="L651" s="221"/>
      <c r="O651" s="223"/>
      <c r="P651" s="221"/>
    </row>
    <row r="652" spans="10:16">
      <c r="J652" s="223"/>
      <c r="K652" s="221"/>
      <c r="L652" s="221"/>
      <c r="O652" s="223"/>
      <c r="P652" s="221"/>
    </row>
    <row r="653" spans="10:16">
      <c r="J653" s="223"/>
      <c r="K653" s="221"/>
      <c r="L653" s="221"/>
      <c r="O653" s="223"/>
      <c r="P653" s="221"/>
    </row>
    <row r="654" spans="10:16">
      <c r="J654" s="223"/>
      <c r="K654" s="221"/>
      <c r="L654" s="221"/>
      <c r="O654" s="223"/>
      <c r="P654" s="221"/>
    </row>
    <row r="655" spans="10:16">
      <c r="J655" s="223"/>
      <c r="K655" s="221"/>
      <c r="L655" s="221"/>
      <c r="O655" s="223"/>
      <c r="P655" s="221"/>
    </row>
    <row r="656" spans="10:16">
      <c r="J656" s="223"/>
      <c r="K656" s="221"/>
      <c r="L656" s="221"/>
      <c r="O656" s="223"/>
      <c r="P656" s="221"/>
    </row>
    <row r="657" spans="10:16">
      <c r="J657" s="223"/>
      <c r="K657" s="221"/>
      <c r="L657" s="221"/>
      <c r="O657" s="223"/>
      <c r="P657" s="221"/>
    </row>
    <row r="658" spans="10:16">
      <c r="J658" s="223"/>
      <c r="K658" s="221"/>
      <c r="L658" s="221"/>
      <c r="O658" s="223"/>
      <c r="P658" s="221"/>
    </row>
    <row r="659" spans="10:16">
      <c r="J659" s="223"/>
      <c r="K659" s="221"/>
      <c r="L659" s="221"/>
      <c r="O659" s="223"/>
      <c r="P659" s="221"/>
    </row>
    <row r="660" spans="10:16">
      <c r="J660" s="223"/>
      <c r="K660" s="221"/>
      <c r="L660" s="221"/>
      <c r="O660" s="223"/>
      <c r="P660" s="221"/>
    </row>
    <row r="661" spans="10:16">
      <c r="J661" s="223"/>
      <c r="K661" s="221"/>
      <c r="L661" s="221"/>
      <c r="O661" s="223"/>
      <c r="P661" s="221"/>
    </row>
    <row r="662" spans="10:16">
      <c r="J662" s="223"/>
      <c r="K662" s="221"/>
      <c r="L662" s="221"/>
      <c r="O662" s="223"/>
      <c r="P662" s="221"/>
    </row>
    <row r="663" spans="10:16">
      <c r="J663" s="223"/>
      <c r="K663" s="221"/>
      <c r="L663" s="221"/>
      <c r="O663" s="223"/>
      <c r="P663" s="221"/>
    </row>
    <row r="664" spans="10:16">
      <c r="J664" s="223"/>
      <c r="K664" s="221"/>
      <c r="L664" s="221"/>
      <c r="O664" s="223"/>
      <c r="P664" s="221"/>
    </row>
    <row r="665" spans="10:16">
      <c r="J665" s="223"/>
      <c r="K665" s="221"/>
      <c r="L665" s="221"/>
      <c r="O665" s="223"/>
      <c r="P665" s="221"/>
    </row>
    <row r="666" spans="10:16">
      <c r="J666" s="223"/>
      <c r="K666" s="221"/>
      <c r="L666" s="221"/>
      <c r="O666" s="223"/>
      <c r="P666" s="221"/>
    </row>
    <row r="667" spans="10:16">
      <c r="J667" s="223"/>
      <c r="K667" s="221"/>
      <c r="L667" s="221"/>
      <c r="O667" s="223"/>
      <c r="P667" s="221"/>
    </row>
    <row r="668" spans="10:16">
      <c r="J668" s="223"/>
      <c r="K668" s="221"/>
      <c r="L668" s="221"/>
      <c r="O668" s="223"/>
      <c r="P668" s="221"/>
    </row>
    <row r="669" spans="10:16">
      <c r="J669" s="223"/>
      <c r="K669" s="221"/>
      <c r="L669" s="221"/>
      <c r="O669" s="223"/>
      <c r="P669" s="221"/>
    </row>
    <row r="670" spans="10:16">
      <c r="J670" s="223"/>
      <c r="K670" s="221"/>
      <c r="L670" s="221"/>
      <c r="O670" s="223"/>
      <c r="P670" s="221"/>
    </row>
    <row r="671" spans="10:16">
      <c r="J671" s="223"/>
      <c r="K671" s="221"/>
      <c r="L671" s="221"/>
      <c r="O671" s="223"/>
      <c r="P671" s="221"/>
    </row>
    <row r="672" spans="10:16">
      <c r="J672" s="223"/>
      <c r="K672" s="221"/>
      <c r="L672" s="221"/>
      <c r="O672" s="223"/>
      <c r="P672" s="221"/>
    </row>
    <row r="673" spans="10:16">
      <c r="J673" s="223"/>
      <c r="K673" s="221"/>
      <c r="L673" s="221"/>
      <c r="O673" s="223"/>
      <c r="P673" s="221"/>
    </row>
    <row r="674" spans="10:16">
      <c r="J674" s="223"/>
      <c r="K674" s="221"/>
      <c r="L674" s="221"/>
      <c r="O674" s="223"/>
      <c r="P674" s="221"/>
    </row>
    <row r="675" spans="10:16">
      <c r="J675" s="223"/>
      <c r="K675" s="221"/>
      <c r="L675" s="221"/>
      <c r="O675" s="223"/>
      <c r="P675" s="221"/>
    </row>
    <row r="676" spans="10:16">
      <c r="J676" s="223"/>
      <c r="K676" s="221"/>
      <c r="L676" s="221"/>
      <c r="O676" s="223"/>
      <c r="P676" s="221"/>
    </row>
    <row r="677" spans="10:16">
      <c r="J677" s="223"/>
      <c r="K677" s="221"/>
      <c r="L677" s="221"/>
      <c r="O677" s="223"/>
      <c r="P677" s="221"/>
    </row>
    <row r="678" spans="10:16">
      <c r="J678" s="223"/>
      <c r="K678" s="221"/>
      <c r="L678" s="221"/>
      <c r="O678" s="223"/>
      <c r="P678" s="221"/>
    </row>
    <row r="679" spans="10:16">
      <c r="J679" s="223"/>
      <c r="K679" s="221"/>
      <c r="L679" s="221"/>
      <c r="O679" s="223"/>
      <c r="P679" s="221"/>
    </row>
    <row r="680" spans="10:16">
      <c r="J680" s="223"/>
      <c r="K680" s="221"/>
      <c r="L680" s="221"/>
      <c r="O680" s="223"/>
      <c r="P680" s="221"/>
    </row>
    <row r="681" spans="10:16">
      <c r="J681" s="223"/>
      <c r="K681" s="221"/>
      <c r="L681" s="221"/>
      <c r="O681" s="223"/>
      <c r="P681" s="221"/>
    </row>
    <row r="682" spans="10:16">
      <c r="J682" s="223"/>
      <c r="K682" s="221"/>
      <c r="L682" s="221"/>
      <c r="O682" s="223"/>
      <c r="P682" s="221"/>
    </row>
    <row r="683" spans="10:16">
      <c r="J683" s="223"/>
      <c r="K683" s="221"/>
      <c r="L683" s="221"/>
      <c r="O683" s="223"/>
      <c r="P683" s="221"/>
    </row>
    <row r="684" spans="10:16">
      <c r="J684" s="223"/>
      <c r="K684" s="221"/>
      <c r="L684" s="221"/>
      <c r="O684" s="223"/>
      <c r="P684" s="221"/>
    </row>
    <row r="685" spans="10:16">
      <c r="J685" s="223"/>
      <c r="K685" s="221"/>
      <c r="L685" s="221"/>
      <c r="O685" s="223"/>
      <c r="P685" s="221"/>
    </row>
    <row r="686" spans="10:16">
      <c r="J686" s="223"/>
      <c r="K686" s="221"/>
      <c r="L686" s="221"/>
      <c r="O686" s="223"/>
      <c r="P686" s="221"/>
    </row>
    <row r="687" spans="10:16">
      <c r="J687" s="223"/>
      <c r="K687" s="221"/>
      <c r="L687" s="221"/>
      <c r="O687" s="223"/>
      <c r="P687" s="221"/>
    </row>
    <row r="688" spans="10:16">
      <c r="J688" s="223"/>
      <c r="K688" s="221"/>
      <c r="L688" s="221"/>
      <c r="O688" s="223"/>
      <c r="P688" s="221"/>
    </row>
    <row r="689" spans="10:16">
      <c r="J689" s="223"/>
      <c r="K689" s="221"/>
      <c r="L689" s="221"/>
      <c r="O689" s="223"/>
      <c r="P689" s="221"/>
    </row>
    <row r="690" spans="10:16">
      <c r="J690" s="223"/>
      <c r="K690" s="221"/>
      <c r="L690" s="221"/>
      <c r="O690" s="223"/>
      <c r="P690" s="221"/>
    </row>
    <row r="691" spans="10:16">
      <c r="J691" s="223"/>
      <c r="K691" s="221"/>
      <c r="L691" s="221"/>
      <c r="O691" s="223"/>
      <c r="P691" s="221"/>
    </row>
    <row r="692" spans="10:16">
      <c r="J692" s="223"/>
      <c r="K692" s="221"/>
      <c r="L692" s="221"/>
      <c r="O692" s="223"/>
      <c r="P692" s="221"/>
    </row>
    <row r="693" spans="10:16">
      <c r="J693" s="223"/>
      <c r="K693" s="221"/>
      <c r="L693" s="221"/>
      <c r="O693" s="223"/>
      <c r="P693" s="221"/>
    </row>
    <row r="694" spans="10:16">
      <c r="J694" s="223"/>
      <c r="K694" s="221"/>
      <c r="L694" s="221"/>
      <c r="O694" s="223"/>
      <c r="P694" s="221"/>
    </row>
    <row r="695" spans="10:16">
      <c r="J695" s="223"/>
      <c r="K695" s="221"/>
      <c r="L695" s="221"/>
      <c r="O695" s="223"/>
      <c r="P695" s="221"/>
    </row>
    <row r="696" spans="10:16">
      <c r="J696" s="223"/>
      <c r="K696" s="221"/>
      <c r="L696" s="221"/>
      <c r="O696" s="223"/>
      <c r="P696" s="221"/>
    </row>
    <row r="697" spans="10:16">
      <c r="J697" s="223"/>
      <c r="K697" s="221"/>
      <c r="L697" s="221"/>
      <c r="O697" s="223"/>
      <c r="P697" s="221"/>
    </row>
    <row r="698" spans="10:16">
      <c r="J698" s="223"/>
      <c r="K698" s="221"/>
      <c r="L698" s="221"/>
      <c r="O698" s="223"/>
      <c r="P698" s="221"/>
    </row>
    <row r="699" spans="10:16">
      <c r="J699" s="223"/>
      <c r="K699" s="221"/>
      <c r="L699" s="221"/>
      <c r="O699" s="223"/>
      <c r="P699" s="221"/>
    </row>
    <row r="700" spans="10:16">
      <c r="J700" s="223"/>
      <c r="K700" s="221"/>
      <c r="L700" s="221"/>
      <c r="O700" s="223"/>
      <c r="P700" s="221"/>
    </row>
    <row r="701" spans="10:16">
      <c r="J701" s="223"/>
      <c r="K701" s="221"/>
      <c r="L701" s="221"/>
      <c r="O701" s="223"/>
      <c r="P701" s="221"/>
    </row>
    <row r="702" spans="10:16">
      <c r="J702" s="223"/>
      <c r="K702" s="221"/>
      <c r="L702" s="221"/>
      <c r="O702" s="223"/>
      <c r="P702" s="221"/>
    </row>
    <row r="703" spans="10:16">
      <c r="J703" s="223"/>
      <c r="K703" s="221"/>
      <c r="L703" s="221"/>
      <c r="O703" s="223"/>
      <c r="P703" s="221"/>
    </row>
    <row r="704" spans="10:16">
      <c r="J704" s="223"/>
      <c r="K704" s="221"/>
      <c r="L704" s="221"/>
      <c r="O704" s="223"/>
      <c r="P704" s="221"/>
    </row>
    <row r="705" spans="10:16">
      <c r="J705" s="223"/>
      <c r="K705" s="221"/>
      <c r="L705" s="221"/>
      <c r="O705" s="223"/>
      <c r="P705" s="221"/>
    </row>
    <row r="706" spans="10:16">
      <c r="J706" s="223"/>
      <c r="K706" s="221"/>
      <c r="L706" s="221"/>
      <c r="O706" s="223"/>
      <c r="P706" s="221"/>
    </row>
    <row r="707" spans="10:16">
      <c r="J707" s="223"/>
      <c r="K707" s="221"/>
      <c r="L707" s="221"/>
      <c r="O707" s="223"/>
      <c r="P707" s="221"/>
    </row>
    <row r="708" spans="10:16">
      <c r="J708" s="223"/>
      <c r="K708" s="221"/>
      <c r="L708" s="221"/>
      <c r="O708" s="223"/>
      <c r="P708" s="221"/>
    </row>
    <row r="709" spans="10:16">
      <c r="J709" s="223"/>
      <c r="K709" s="221"/>
      <c r="L709" s="221"/>
      <c r="O709" s="223"/>
      <c r="P709" s="221"/>
    </row>
    <row r="710" spans="10:16">
      <c r="J710" s="223"/>
      <c r="K710" s="221"/>
      <c r="L710" s="221"/>
      <c r="O710" s="223"/>
      <c r="P710" s="221"/>
    </row>
    <row r="711" spans="10:16">
      <c r="J711" s="223"/>
      <c r="K711" s="221"/>
      <c r="L711" s="221"/>
      <c r="O711" s="223"/>
      <c r="P711" s="221"/>
    </row>
    <row r="712" spans="10:16">
      <c r="J712" s="223"/>
      <c r="K712" s="221"/>
      <c r="L712" s="221"/>
      <c r="O712" s="223"/>
      <c r="P712" s="221"/>
    </row>
    <row r="713" spans="10:16">
      <c r="J713" s="223"/>
      <c r="K713" s="221"/>
      <c r="L713" s="221"/>
      <c r="O713" s="223"/>
      <c r="P713" s="221"/>
    </row>
    <row r="714" spans="10:16">
      <c r="J714" s="223"/>
      <c r="K714" s="221"/>
      <c r="L714" s="221"/>
      <c r="O714" s="223"/>
      <c r="P714" s="221"/>
    </row>
    <row r="715" spans="10:16">
      <c r="J715" s="223"/>
      <c r="K715" s="221"/>
      <c r="L715" s="221"/>
      <c r="O715" s="223"/>
      <c r="P715" s="221"/>
    </row>
    <row r="716" spans="10:16">
      <c r="J716" s="223"/>
      <c r="K716" s="221"/>
      <c r="L716" s="221"/>
      <c r="O716" s="223"/>
      <c r="P716" s="221"/>
    </row>
    <row r="717" spans="10:16">
      <c r="J717" s="223"/>
      <c r="K717" s="221"/>
      <c r="L717" s="221"/>
      <c r="O717" s="223"/>
      <c r="P717" s="221"/>
    </row>
    <row r="718" spans="10:16">
      <c r="J718" s="223"/>
      <c r="K718" s="221"/>
      <c r="L718" s="221"/>
      <c r="O718" s="223"/>
      <c r="P718" s="221"/>
    </row>
    <row r="719" spans="10:16">
      <c r="J719" s="223"/>
      <c r="K719" s="221"/>
      <c r="L719" s="221"/>
      <c r="O719" s="223"/>
      <c r="P719" s="221"/>
    </row>
    <row r="720" spans="10:16">
      <c r="J720" s="223"/>
      <c r="K720" s="221"/>
      <c r="L720" s="221"/>
      <c r="O720" s="223"/>
      <c r="P720" s="221"/>
    </row>
    <row r="721" spans="10:16">
      <c r="J721" s="223"/>
      <c r="K721" s="221"/>
      <c r="L721" s="221"/>
      <c r="O721" s="223"/>
      <c r="P721" s="221"/>
    </row>
    <row r="722" spans="10:16">
      <c r="J722" s="223"/>
      <c r="K722" s="221"/>
      <c r="L722" s="221"/>
      <c r="O722" s="223"/>
      <c r="P722" s="221"/>
    </row>
    <row r="723" spans="10:16">
      <c r="J723" s="223"/>
      <c r="K723" s="221"/>
      <c r="L723" s="221"/>
      <c r="O723" s="223"/>
      <c r="P723" s="221"/>
    </row>
    <row r="724" spans="10:16">
      <c r="J724" s="223"/>
      <c r="K724" s="221"/>
      <c r="L724" s="221"/>
      <c r="O724" s="223"/>
      <c r="P724" s="221"/>
    </row>
    <row r="725" spans="10:16">
      <c r="J725" s="223"/>
      <c r="K725" s="221"/>
      <c r="L725" s="221"/>
      <c r="O725" s="223"/>
      <c r="P725" s="221"/>
    </row>
    <row r="726" spans="10:16">
      <c r="J726" s="223"/>
      <c r="K726" s="221"/>
      <c r="L726" s="221"/>
      <c r="O726" s="223"/>
      <c r="P726" s="221"/>
    </row>
    <row r="727" spans="10:16">
      <c r="J727" s="223"/>
      <c r="K727" s="221"/>
      <c r="L727" s="221"/>
      <c r="O727" s="223"/>
      <c r="P727" s="221"/>
    </row>
    <row r="728" spans="10:16">
      <c r="J728" s="223"/>
      <c r="K728" s="221"/>
      <c r="L728" s="221"/>
      <c r="O728" s="223"/>
      <c r="P728" s="221"/>
    </row>
    <row r="729" spans="10:16">
      <c r="J729" s="223"/>
      <c r="K729" s="221"/>
      <c r="L729" s="221"/>
      <c r="O729" s="223"/>
      <c r="P729" s="221"/>
    </row>
    <row r="730" spans="10:16">
      <c r="J730" s="223"/>
      <c r="K730" s="221"/>
      <c r="L730" s="221"/>
      <c r="O730" s="223"/>
      <c r="P730" s="221"/>
    </row>
    <row r="731" spans="10:16">
      <c r="J731" s="223"/>
      <c r="K731" s="221"/>
      <c r="L731" s="221"/>
      <c r="O731" s="223"/>
      <c r="P731" s="221"/>
    </row>
    <row r="732" spans="10:16">
      <c r="J732" s="223"/>
      <c r="K732" s="221"/>
      <c r="L732" s="221"/>
      <c r="O732" s="223"/>
      <c r="P732" s="221"/>
    </row>
    <row r="733" spans="10:16">
      <c r="J733" s="223"/>
      <c r="K733" s="221"/>
      <c r="L733" s="221"/>
      <c r="O733" s="223"/>
      <c r="P733" s="221"/>
    </row>
    <row r="734" spans="10:16">
      <c r="J734" s="223"/>
      <c r="K734" s="221"/>
      <c r="L734" s="221"/>
      <c r="O734" s="223"/>
      <c r="P734" s="221"/>
    </row>
    <row r="735" spans="10:16">
      <c r="J735" s="223"/>
      <c r="K735" s="221"/>
      <c r="L735" s="221"/>
      <c r="O735" s="223"/>
      <c r="P735" s="221"/>
    </row>
    <row r="736" spans="10:16">
      <c r="J736" s="223"/>
      <c r="K736" s="221"/>
      <c r="L736" s="221"/>
      <c r="O736" s="223"/>
      <c r="P736" s="221"/>
    </row>
    <row r="737" spans="10:16">
      <c r="J737" s="223"/>
      <c r="K737" s="221"/>
      <c r="L737" s="221"/>
      <c r="O737" s="223"/>
      <c r="P737" s="221"/>
    </row>
    <row r="738" spans="10:16">
      <c r="J738" s="223"/>
      <c r="K738" s="221"/>
      <c r="L738" s="221"/>
      <c r="O738" s="223"/>
      <c r="P738" s="221"/>
    </row>
    <row r="739" spans="10:16">
      <c r="J739" s="223"/>
      <c r="K739" s="221"/>
      <c r="L739" s="221"/>
      <c r="O739" s="223"/>
      <c r="P739" s="221"/>
    </row>
    <row r="740" spans="10:16">
      <c r="J740" s="223"/>
      <c r="K740" s="221"/>
      <c r="L740" s="221"/>
      <c r="O740" s="223"/>
      <c r="P740" s="221"/>
    </row>
    <row r="741" spans="10:16">
      <c r="J741" s="223"/>
      <c r="K741" s="221"/>
      <c r="L741" s="221"/>
      <c r="O741" s="223"/>
      <c r="P741" s="221"/>
    </row>
    <row r="742" spans="10:16">
      <c r="J742" s="223"/>
      <c r="K742" s="221"/>
      <c r="L742" s="221"/>
      <c r="O742" s="223"/>
      <c r="P742" s="221"/>
    </row>
    <row r="743" spans="10:16">
      <c r="J743" s="223"/>
      <c r="K743" s="221"/>
      <c r="L743" s="221"/>
      <c r="O743" s="223"/>
      <c r="P743" s="221"/>
    </row>
    <row r="744" spans="10:16">
      <c r="J744" s="223"/>
      <c r="K744" s="221"/>
      <c r="L744" s="221"/>
      <c r="O744" s="223"/>
      <c r="P744" s="221"/>
    </row>
    <row r="745" spans="10:16">
      <c r="J745" s="223"/>
      <c r="K745" s="221"/>
      <c r="L745" s="221"/>
      <c r="O745" s="223"/>
      <c r="P745" s="221"/>
    </row>
    <row r="746" spans="10:16">
      <c r="J746" s="223"/>
      <c r="K746" s="221"/>
      <c r="L746" s="221"/>
      <c r="O746" s="223"/>
      <c r="P746" s="221"/>
    </row>
    <row r="747" spans="10:16">
      <c r="J747" s="223"/>
      <c r="K747" s="221"/>
      <c r="L747" s="221"/>
      <c r="O747" s="223"/>
      <c r="P747" s="221"/>
    </row>
    <row r="748" spans="10:16">
      <c r="J748" s="223"/>
      <c r="K748" s="221"/>
      <c r="L748" s="221"/>
      <c r="O748" s="223"/>
      <c r="P748" s="221"/>
    </row>
    <row r="749" spans="10:16">
      <c r="J749" s="223"/>
      <c r="K749" s="221"/>
      <c r="L749" s="221"/>
      <c r="O749" s="223"/>
      <c r="P749" s="221"/>
    </row>
    <row r="750" spans="10:16">
      <c r="J750" s="223"/>
      <c r="K750" s="221"/>
      <c r="L750" s="221"/>
      <c r="O750" s="223"/>
      <c r="P750" s="221"/>
    </row>
    <row r="751" spans="10:16">
      <c r="J751" s="223"/>
      <c r="K751" s="221"/>
      <c r="L751" s="221"/>
      <c r="O751" s="223"/>
      <c r="P751" s="221"/>
    </row>
    <row r="752" spans="10:16">
      <c r="J752" s="223"/>
      <c r="K752" s="221"/>
      <c r="L752" s="221"/>
      <c r="O752" s="223"/>
      <c r="P752" s="221"/>
    </row>
    <row r="753" spans="10:16">
      <c r="J753" s="223"/>
      <c r="K753" s="221"/>
      <c r="L753" s="221"/>
      <c r="O753" s="223"/>
      <c r="P753" s="221"/>
    </row>
    <row r="754" spans="10:16">
      <c r="J754" s="223"/>
      <c r="K754" s="221"/>
      <c r="L754" s="221"/>
      <c r="O754" s="223"/>
      <c r="P754" s="221"/>
    </row>
    <row r="755" spans="10:16">
      <c r="J755" s="223"/>
      <c r="K755" s="221"/>
      <c r="L755" s="221"/>
      <c r="O755" s="223"/>
      <c r="P755" s="221"/>
    </row>
    <row r="756" spans="10:16">
      <c r="J756" s="223"/>
      <c r="K756" s="221"/>
      <c r="L756" s="221"/>
      <c r="O756" s="223"/>
      <c r="P756" s="221"/>
    </row>
    <row r="757" spans="10:16">
      <c r="J757" s="223"/>
      <c r="K757" s="221"/>
      <c r="L757" s="221"/>
      <c r="O757" s="223"/>
      <c r="P757" s="221"/>
    </row>
    <row r="758" spans="10:16">
      <c r="J758" s="223"/>
      <c r="K758" s="221"/>
      <c r="L758" s="221"/>
      <c r="O758" s="223"/>
      <c r="P758" s="221"/>
    </row>
    <row r="759" spans="10:16">
      <c r="J759" s="223"/>
      <c r="K759" s="221"/>
      <c r="L759" s="221"/>
      <c r="O759" s="223"/>
      <c r="P759" s="221"/>
    </row>
    <row r="760" spans="10:16">
      <c r="J760" s="223"/>
      <c r="K760" s="221"/>
      <c r="L760" s="221"/>
      <c r="O760" s="223"/>
      <c r="P760" s="221"/>
    </row>
    <row r="761" spans="10:16">
      <c r="J761" s="223"/>
      <c r="K761" s="221"/>
      <c r="L761" s="221"/>
      <c r="O761" s="223"/>
      <c r="P761" s="221"/>
    </row>
    <row r="762" spans="10:16">
      <c r="J762" s="223"/>
      <c r="K762" s="221"/>
      <c r="L762" s="221"/>
      <c r="O762" s="223"/>
      <c r="P762" s="221"/>
    </row>
    <row r="763" spans="10:16">
      <c r="J763" s="223"/>
      <c r="K763" s="221"/>
      <c r="L763" s="221"/>
      <c r="O763" s="223"/>
      <c r="P763" s="221"/>
    </row>
    <row r="764" spans="10:16">
      <c r="J764" s="223"/>
      <c r="K764" s="221"/>
      <c r="L764" s="221"/>
      <c r="O764" s="223"/>
      <c r="P764" s="221"/>
    </row>
    <row r="765" spans="10:16">
      <c r="J765" s="223"/>
      <c r="K765" s="221"/>
      <c r="L765" s="221"/>
      <c r="O765" s="223"/>
      <c r="P765" s="221"/>
    </row>
    <row r="766" spans="10:16">
      <c r="J766" s="223"/>
      <c r="K766" s="221"/>
      <c r="L766" s="221"/>
      <c r="O766" s="223"/>
      <c r="P766" s="221"/>
    </row>
    <row r="767" spans="10:16">
      <c r="J767" s="223"/>
      <c r="K767" s="221"/>
      <c r="L767" s="221"/>
      <c r="O767" s="223"/>
      <c r="P767" s="221"/>
    </row>
    <row r="768" spans="10:16">
      <c r="J768" s="223"/>
      <c r="K768" s="221"/>
      <c r="L768" s="221"/>
      <c r="O768" s="223"/>
      <c r="P768" s="221"/>
    </row>
    <row r="769" spans="10:16">
      <c r="J769" s="223"/>
      <c r="K769" s="221"/>
      <c r="L769" s="221"/>
      <c r="O769" s="223"/>
      <c r="P769" s="221"/>
    </row>
    <row r="770" spans="10:16">
      <c r="J770" s="223"/>
      <c r="K770" s="221"/>
      <c r="L770" s="221"/>
      <c r="O770" s="223"/>
      <c r="P770" s="221"/>
    </row>
    <row r="771" spans="10:16">
      <c r="J771" s="223"/>
      <c r="K771" s="221"/>
      <c r="L771" s="221"/>
      <c r="O771" s="223"/>
      <c r="P771" s="221"/>
    </row>
    <row r="772" spans="10:16">
      <c r="J772" s="223"/>
      <c r="K772" s="221"/>
      <c r="L772" s="221"/>
      <c r="O772" s="223"/>
      <c r="P772" s="221"/>
    </row>
    <row r="773" spans="10:16">
      <c r="J773" s="223"/>
      <c r="K773" s="221"/>
      <c r="L773" s="221"/>
      <c r="O773" s="223"/>
      <c r="P773" s="221"/>
    </row>
    <row r="774" spans="10:16">
      <c r="J774" s="223"/>
      <c r="K774" s="221"/>
      <c r="L774" s="221"/>
      <c r="O774" s="223"/>
      <c r="P774" s="221"/>
    </row>
    <row r="775" spans="10:16">
      <c r="J775" s="223"/>
      <c r="K775" s="221"/>
      <c r="L775" s="221"/>
      <c r="O775" s="223"/>
      <c r="P775" s="221"/>
    </row>
    <row r="776" spans="10:16">
      <c r="J776" s="223"/>
      <c r="K776" s="221"/>
      <c r="L776" s="221"/>
      <c r="O776" s="223"/>
      <c r="P776" s="221"/>
    </row>
    <row r="777" spans="10:16">
      <c r="J777" s="223"/>
      <c r="K777" s="221"/>
      <c r="L777" s="221"/>
      <c r="O777" s="223"/>
      <c r="P777" s="221"/>
    </row>
    <row r="778" spans="10:16">
      <c r="J778" s="223"/>
      <c r="K778" s="221"/>
      <c r="L778" s="221"/>
      <c r="O778" s="223"/>
      <c r="P778" s="221"/>
    </row>
    <row r="779" spans="10:16">
      <c r="J779" s="223"/>
      <c r="K779" s="221"/>
      <c r="L779" s="221"/>
      <c r="O779" s="223"/>
      <c r="P779" s="221"/>
    </row>
    <row r="780" spans="10:16">
      <c r="J780" s="223"/>
      <c r="K780" s="221"/>
      <c r="L780" s="221"/>
      <c r="O780" s="223"/>
      <c r="P780" s="221"/>
    </row>
    <row r="781" spans="10:16">
      <c r="J781" s="223"/>
      <c r="K781" s="221"/>
      <c r="L781" s="221"/>
      <c r="O781" s="223"/>
      <c r="P781" s="221"/>
    </row>
    <row r="782" spans="10:16">
      <c r="J782" s="223"/>
      <c r="K782" s="221"/>
      <c r="L782" s="221"/>
      <c r="O782" s="223"/>
      <c r="P782" s="221"/>
    </row>
    <row r="783" spans="10:16">
      <c r="J783" s="223"/>
      <c r="K783" s="221"/>
      <c r="L783" s="221"/>
      <c r="O783" s="223"/>
      <c r="P783" s="221"/>
    </row>
    <row r="784" spans="10:16">
      <c r="J784" s="223"/>
      <c r="K784" s="221"/>
      <c r="L784" s="221"/>
      <c r="O784" s="223"/>
      <c r="P784" s="221"/>
    </row>
    <row r="785" spans="10:16">
      <c r="J785" s="223"/>
      <c r="K785" s="221"/>
      <c r="L785" s="221"/>
      <c r="O785" s="223"/>
      <c r="P785" s="221"/>
    </row>
    <row r="786" spans="10:16">
      <c r="J786" s="223"/>
      <c r="K786" s="221"/>
      <c r="L786" s="221"/>
      <c r="O786" s="223"/>
      <c r="P786" s="221"/>
    </row>
    <row r="787" spans="10:16">
      <c r="J787" s="223"/>
      <c r="K787" s="221"/>
      <c r="L787" s="221"/>
      <c r="O787" s="223"/>
      <c r="P787" s="221"/>
    </row>
    <row r="788" spans="10:16">
      <c r="J788" s="223"/>
      <c r="K788" s="221"/>
      <c r="L788" s="221"/>
      <c r="O788" s="223"/>
      <c r="P788" s="221"/>
    </row>
    <row r="789" spans="10:16">
      <c r="J789" s="223"/>
      <c r="K789" s="221"/>
      <c r="L789" s="221"/>
      <c r="O789" s="223"/>
      <c r="P789" s="221"/>
    </row>
    <row r="790" spans="10:16">
      <c r="J790" s="223"/>
      <c r="K790" s="221"/>
      <c r="L790" s="221"/>
      <c r="O790" s="223"/>
      <c r="P790" s="221"/>
    </row>
    <row r="791" spans="10:16">
      <c r="J791" s="223"/>
      <c r="K791" s="221"/>
      <c r="L791" s="221"/>
      <c r="O791" s="223"/>
      <c r="P791" s="221"/>
    </row>
    <row r="792" spans="10:16">
      <c r="J792" s="223"/>
      <c r="K792" s="221"/>
      <c r="L792" s="221"/>
      <c r="O792" s="223"/>
      <c r="P792" s="221"/>
    </row>
    <row r="793" spans="10:16">
      <c r="J793" s="223"/>
      <c r="K793" s="221"/>
      <c r="L793" s="221"/>
      <c r="O793" s="223"/>
      <c r="P793" s="221"/>
    </row>
    <row r="794" spans="10:16">
      <c r="J794" s="223"/>
      <c r="K794" s="221"/>
      <c r="L794" s="221"/>
      <c r="O794" s="223"/>
      <c r="P794" s="221"/>
    </row>
    <row r="795" spans="10:16">
      <c r="J795" s="223"/>
      <c r="K795" s="221"/>
      <c r="L795" s="221"/>
      <c r="O795" s="223"/>
      <c r="P795" s="221"/>
    </row>
    <row r="796" spans="10:16">
      <c r="J796" s="223"/>
      <c r="K796" s="221"/>
      <c r="L796" s="221"/>
      <c r="O796" s="223"/>
      <c r="P796" s="221"/>
    </row>
    <row r="797" spans="10:16">
      <c r="J797" s="223"/>
      <c r="K797" s="221"/>
      <c r="L797" s="221"/>
      <c r="O797" s="223"/>
      <c r="P797" s="221"/>
    </row>
    <row r="798" spans="10:16">
      <c r="J798" s="223"/>
      <c r="K798" s="221"/>
      <c r="L798" s="221"/>
      <c r="O798" s="223"/>
      <c r="P798" s="221"/>
    </row>
    <row r="799" spans="10:16">
      <c r="J799" s="223"/>
      <c r="K799" s="221"/>
      <c r="L799" s="221"/>
      <c r="O799" s="223"/>
      <c r="P799" s="221"/>
    </row>
    <row r="800" spans="10:16">
      <c r="J800" s="223"/>
      <c r="K800" s="221"/>
      <c r="L800" s="221"/>
      <c r="O800" s="223"/>
      <c r="P800" s="221"/>
    </row>
    <row r="801" spans="10:16">
      <c r="J801" s="223"/>
      <c r="K801" s="221"/>
      <c r="L801" s="221"/>
      <c r="O801" s="223"/>
      <c r="P801" s="221"/>
    </row>
    <row r="802" spans="10:16">
      <c r="J802" s="223"/>
      <c r="K802" s="221"/>
      <c r="L802" s="221"/>
      <c r="O802" s="223"/>
      <c r="P802" s="221"/>
    </row>
    <row r="803" spans="10:16">
      <c r="J803" s="223"/>
      <c r="K803" s="221"/>
      <c r="L803" s="221"/>
      <c r="O803" s="223"/>
      <c r="P803" s="221"/>
    </row>
    <row r="804" spans="10:16">
      <c r="J804" s="223"/>
      <c r="K804" s="221"/>
      <c r="L804" s="221"/>
      <c r="O804" s="223"/>
      <c r="P804" s="221"/>
    </row>
    <row r="805" spans="10:16">
      <c r="J805" s="223"/>
      <c r="K805" s="221"/>
      <c r="L805" s="221"/>
      <c r="O805" s="223"/>
      <c r="P805" s="221"/>
    </row>
    <row r="806" spans="10:16">
      <c r="J806" s="223"/>
      <c r="K806" s="221"/>
      <c r="L806" s="221"/>
      <c r="O806" s="223"/>
      <c r="P806" s="221"/>
    </row>
    <row r="807" spans="10:16">
      <c r="J807" s="223"/>
      <c r="K807" s="221"/>
      <c r="L807" s="221"/>
      <c r="O807" s="223"/>
      <c r="P807" s="221"/>
    </row>
    <row r="808" spans="10:16">
      <c r="J808" s="223"/>
      <c r="K808" s="221"/>
      <c r="L808" s="221"/>
      <c r="O808" s="223"/>
      <c r="P808" s="221"/>
    </row>
    <row r="809" spans="10:16">
      <c r="J809" s="223"/>
      <c r="K809" s="221"/>
      <c r="L809" s="221"/>
      <c r="O809" s="223"/>
      <c r="P809" s="221"/>
    </row>
    <row r="810" spans="10:16">
      <c r="J810" s="223"/>
      <c r="K810" s="221"/>
      <c r="L810" s="221"/>
      <c r="O810" s="223"/>
      <c r="P810" s="221"/>
    </row>
    <row r="811" spans="10:16">
      <c r="J811" s="223"/>
      <c r="K811" s="221"/>
      <c r="L811" s="221"/>
      <c r="O811" s="223"/>
      <c r="P811" s="221"/>
    </row>
    <row r="812" spans="10:16">
      <c r="J812" s="223"/>
      <c r="K812" s="221"/>
      <c r="L812" s="221"/>
      <c r="O812" s="223"/>
      <c r="P812" s="221"/>
    </row>
    <row r="813" spans="10:16">
      <c r="J813" s="223"/>
      <c r="K813" s="221"/>
      <c r="L813" s="221"/>
      <c r="O813" s="223"/>
      <c r="P813" s="221"/>
    </row>
    <row r="814" spans="10:16">
      <c r="J814" s="223"/>
      <c r="K814" s="221"/>
      <c r="L814" s="221"/>
      <c r="O814" s="223"/>
      <c r="P814" s="221"/>
    </row>
    <row r="815" spans="10:16">
      <c r="J815" s="223"/>
      <c r="K815" s="221"/>
      <c r="L815" s="221"/>
      <c r="O815" s="223"/>
      <c r="P815" s="221"/>
    </row>
    <row r="816" spans="10:16">
      <c r="J816" s="223"/>
      <c r="K816" s="221"/>
      <c r="L816" s="221"/>
      <c r="O816" s="223"/>
      <c r="P816" s="221"/>
    </row>
    <row r="817" spans="10:16">
      <c r="J817" s="223"/>
      <c r="K817" s="221"/>
      <c r="L817" s="221"/>
      <c r="O817" s="223"/>
      <c r="P817" s="221"/>
    </row>
    <row r="818" spans="10:16">
      <c r="J818" s="223"/>
      <c r="K818" s="221"/>
      <c r="L818" s="221"/>
      <c r="O818" s="223"/>
      <c r="P818" s="221"/>
    </row>
    <row r="819" spans="10:16">
      <c r="J819" s="223"/>
      <c r="K819" s="221"/>
      <c r="L819" s="221"/>
      <c r="O819" s="223"/>
      <c r="P819" s="221"/>
    </row>
    <row r="820" spans="10:16">
      <c r="J820" s="223"/>
      <c r="K820" s="221"/>
      <c r="L820" s="221"/>
      <c r="O820" s="223"/>
      <c r="P820" s="221"/>
    </row>
    <row r="821" spans="10:16">
      <c r="J821" s="223"/>
      <c r="K821" s="221"/>
      <c r="L821" s="221"/>
      <c r="O821" s="223"/>
      <c r="P821" s="221"/>
    </row>
    <row r="822" spans="10:16">
      <c r="J822" s="223"/>
      <c r="K822" s="221"/>
      <c r="L822" s="221"/>
      <c r="O822" s="223"/>
      <c r="P822" s="221"/>
    </row>
    <row r="823" spans="10:16">
      <c r="J823" s="223"/>
      <c r="K823" s="221"/>
      <c r="L823" s="221"/>
      <c r="O823" s="223"/>
      <c r="P823" s="221"/>
    </row>
    <row r="824" spans="10:16">
      <c r="J824" s="223"/>
      <c r="K824" s="221"/>
      <c r="L824" s="221"/>
      <c r="O824" s="223"/>
      <c r="P824" s="221"/>
    </row>
    <row r="825" spans="10:16">
      <c r="J825" s="223"/>
      <c r="K825" s="221"/>
      <c r="L825" s="221"/>
      <c r="O825" s="223"/>
      <c r="P825" s="221"/>
    </row>
    <row r="826" spans="10:16">
      <c r="J826" s="223"/>
      <c r="K826" s="221"/>
      <c r="L826" s="221"/>
      <c r="O826" s="223"/>
      <c r="P826" s="221"/>
    </row>
    <row r="827" spans="10:16">
      <c r="J827" s="223"/>
      <c r="K827" s="221"/>
      <c r="L827" s="221"/>
      <c r="O827" s="223"/>
      <c r="P827" s="221"/>
    </row>
    <row r="828" spans="10:16">
      <c r="J828" s="223"/>
      <c r="K828" s="221"/>
      <c r="L828" s="221"/>
      <c r="O828" s="223"/>
      <c r="P828" s="221"/>
    </row>
    <row r="829" spans="10:16">
      <c r="J829" s="223"/>
      <c r="K829" s="221"/>
      <c r="L829" s="221"/>
      <c r="O829" s="223"/>
      <c r="P829" s="221"/>
    </row>
    <row r="830" spans="10:16">
      <c r="J830" s="223"/>
      <c r="K830" s="221"/>
      <c r="L830" s="221"/>
      <c r="O830" s="223"/>
      <c r="P830" s="221"/>
    </row>
    <row r="831" spans="10:16">
      <c r="J831" s="223"/>
      <c r="K831" s="221"/>
      <c r="L831" s="221"/>
      <c r="O831" s="223"/>
      <c r="P831" s="221"/>
    </row>
    <row r="832" spans="10:16">
      <c r="J832" s="223"/>
      <c r="K832" s="221"/>
      <c r="L832" s="221"/>
      <c r="O832" s="223"/>
      <c r="P832" s="221"/>
    </row>
    <row r="833" spans="10:16">
      <c r="J833" s="223"/>
      <c r="K833" s="221"/>
      <c r="L833" s="221"/>
      <c r="O833" s="223"/>
      <c r="P833" s="221"/>
    </row>
    <row r="834" spans="10:16">
      <c r="J834" s="223"/>
      <c r="K834" s="221"/>
      <c r="L834" s="221"/>
      <c r="O834" s="223"/>
      <c r="P834" s="221"/>
    </row>
    <row r="835" spans="10:16">
      <c r="J835" s="223"/>
      <c r="K835" s="221"/>
      <c r="L835" s="221"/>
      <c r="O835" s="223"/>
      <c r="P835" s="221"/>
    </row>
    <row r="836" spans="10:16">
      <c r="J836" s="223"/>
      <c r="K836" s="221"/>
      <c r="L836" s="221"/>
      <c r="O836" s="223"/>
      <c r="P836" s="221"/>
    </row>
    <row r="837" spans="10:16">
      <c r="J837" s="223"/>
      <c r="K837" s="221"/>
      <c r="L837" s="221"/>
      <c r="O837" s="223"/>
      <c r="P837" s="221"/>
    </row>
    <row r="838" spans="10:16">
      <c r="J838" s="223"/>
      <c r="K838" s="221"/>
      <c r="L838" s="221"/>
      <c r="O838" s="223"/>
      <c r="P838" s="221"/>
    </row>
    <row r="839" spans="10:16">
      <c r="J839" s="223"/>
      <c r="K839" s="221"/>
      <c r="L839" s="221"/>
      <c r="O839" s="223"/>
      <c r="P839" s="221"/>
    </row>
    <row r="840" spans="10:16">
      <c r="J840" s="223"/>
      <c r="K840" s="221"/>
      <c r="L840" s="221"/>
      <c r="O840" s="223"/>
      <c r="P840" s="221"/>
    </row>
    <row r="841" spans="10:16">
      <c r="J841" s="223"/>
      <c r="K841" s="221"/>
      <c r="L841" s="221"/>
      <c r="O841" s="223"/>
      <c r="P841" s="221"/>
    </row>
    <row r="842" spans="10:16">
      <c r="J842" s="223"/>
      <c r="K842" s="221"/>
      <c r="L842" s="221"/>
      <c r="O842" s="223"/>
      <c r="P842" s="221"/>
    </row>
    <row r="843" spans="10:16">
      <c r="J843" s="223"/>
      <c r="K843" s="221"/>
      <c r="L843" s="221"/>
      <c r="O843" s="223"/>
      <c r="P843" s="221"/>
    </row>
    <row r="844" spans="10:16">
      <c r="J844" s="223"/>
      <c r="K844" s="221"/>
      <c r="L844" s="221"/>
      <c r="O844" s="223"/>
      <c r="P844" s="221"/>
    </row>
    <row r="845" spans="10:16">
      <c r="J845" s="223"/>
      <c r="K845" s="221"/>
      <c r="L845" s="221"/>
      <c r="O845" s="223"/>
      <c r="P845" s="221"/>
    </row>
    <row r="846" spans="10:16">
      <c r="J846" s="223"/>
      <c r="K846" s="221"/>
      <c r="L846" s="221"/>
      <c r="O846" s="223"/>
      <c r="P846" s="221"/>
    </row>
    <row r="847" spans="10:16">
      <c r="J847" s="223"/>
      <c r="K847" s="221"/>
      <c r="L847" s="221"/>
      <c r="O847" s="223"/>
      <c r="P847" s="221"/>
    </row>
    <row r="848" spans="10:16">
      <c r="J848" s="223"/>
      <c r="K848" s="221"/>
      <c r="L848" s="221"/>
      <c r="O848" s="223"/>
      <c r="P848" s="221"/>
    </row>
    <row r="849" spans="10:16">
      <c r="J849" s="223"/>
      <c r="K849" s="221"/>
      <c r="L849" s="221"/>
      <c r="O849" s="223"/>
      <c r="P849" s="221"/>
    </row>
    <row r="850" spans="10:16">
      <c r="J850" s="223"/>
      <c r="K850" s="221"/>
      <c r="L850" s="221"/>
      <c r="O850" s="223"/>
      <c r="P850" s="221"/>
    </row>
    <row r="851" spans="10:16">
      <c r="J851" s="223"/>
      <c r="K851" s="221"/>
      <c r="L851" s="221"/>
      <c r="O851" s="223"/>
      <c r="P851" s="221"/>
    </row>
    <row r="852" spans="10:16">
      <c r="J852" s="223"/>
      <c r="K852" s="221"/>
      <c r="L852" s="221"/>
      <c r="O852" s="223"/>
      <c r="P852" s="221"/>
    </row>
    <row r="853" spans="10:16">
      <c r="J853" s="223"/>
      <c r="K853" s="221"/>
      <c r="L853" s="221"/>
      <c r="O853" s="223"/>
      <c r="P853" s="221"/>
    </row>
    <row r="854" spans="10:16">
      <c r="J854" s="223"/>
      <c r="K854" s="221"/>
      <c r="L854" s="221"/>
      <c r="O854" s="223"/>
      <c r="P854" s="221"/>
    </row>
    <row r="855" spans="10:16">
      <c r="J855" s="223"/>
      <c r="K855" s="221"/>
      <c r="L855" s="221"/>
      <c r="O855" s="223"/>
      <c r="P855" s="221"/>
    </row>
    <row r="856" spans="10:16">
      <c r="J856" s="223"/>
      <c r="K856" s="221"/>
      <c r="L856" s="221"/>
      <c r="O856" s="223"/>
      <c r="P856" s="221"/>
    </row>
    <row r="857" spans="10:16">
      <c r="J857" s="223"/>
      <c r="K857" s="221"/>
      <c r="L857" s="221"/>
      <c r="O857" s="223"/>
      <c r="P857" s="221"/>
    </row>
    <row r="858" spans="10:16">
      <c r="J858" s="223"/>
      <c r="K858" s="221"/>
      <c r="L858" s="221"/>
      <c r="O858" s="223"/>
      <c r="P858" s="221"/>
    </row>
    <row r="859" spans="10:16">
      <c r="J859" s="223"/>
      <c r="K859" s="221"/>
      <c r="L859" s="221"/>
      <c r="O859" s="223"/>
      <c r="P859" s="221"/>
    </row>
    <row r="860" spans="10:16">
      <c r="J860" s="223"/>
      <c r="K860" s="221"/>
      <c r="L860" s="221"/>
      <c r="O860" s="223"/>
      <c r="P860" s="221"/>
    </row>
    <row r="861" spans="10:16">
      <c r="J861" s="223"/>
      <c r="K861" s="221"/>
      <c r="L861" s="221"/>
      <c r="O861" s="223"/>
      <c r="P861" s="221"/>
    </row>
    <row r="862" spans="10:16">
      <c r="J862" s="223"/>
      <c r="K862" s="221"/>
      <c r="L862" s="221"/>
      <c r="O862" s="223"/>
      <c r="P862" s="221"/>
    </row>
    <row r="863" spans="10:16">
      <c r="J863" s="223"/>
      <c r="K863" s="221"/>
      <c r="L863" s="221"/>
      <c r="O863" s="223"/>
      <c r="P863" s="221"/>
    </row>
    <row r="864" spans="10:16">
      <c r="J864" s="223"/>
      <c r="K864" s="221"/>
      <c r="L864" s="221"/>
      <c r="O864" s="223"/>
      <c r="P864" s="221"/>
    </row>
    <row r="865" spans="10:16">
      <c r="J865" s="223"/>
      <c r="K865" s="221"/>
      <c r="L865" s="221"/>
      <c r="O865" s="223"/>
      <c r="P865" s="221"/>
    </row>
    <row r="866" spans="10:16">
      <c r="J866" s="223"/>
      <c r="K866" s="221"/>
      <c r="L866" s="221"/>
      <c r="O866" s="223"/>
      <c r="P866" s="221"/>
    </row>
    <row r="867" spans="10:16">
      <c r="J867" s="223"/>
      <c r="K867" s="221"/>
      <c r="L867" s="221"/>
      <c r="O867" s="223"/>
      <c r="P867" s="221"/>
    </row>
    <row r="868" spans="10:16">
      <c r="J868" s="223"/>
      <c r="K868" s="221"/>
      <c r="L868" s="221"/>
      <c r="O868" s="223"/>
      <c r="P868" s="221"/>
    </row>
    <row r="869" spans="10:16">
      <c r="J869" s="223"/>
      <c r="K869" s="221"/>
      <c r="L869" s="221"/>
      <c r="O869" s="223"/>
      <c r="P869" s="221"/>
    </row>
    <row r="870" spans="10:16">
      <c r="J870" s="223"/>
      <c r="K870" s="221"/>
      <c r="L870" s="221"/>
      <c r="O870" s="223"/>
      <c r="P870" s="221"/>
    </row>
    <row r="871" spans="10:16">
      <c r="J871" s="223"/>
      <c r="K871" s="221"/>
      <c r="L871" s="221"/>
      <c r="O871" s="223"/>
      <c r="P871" s="221"/>
    </row>
    <row r="872" spans="10:16">
      <c r="J872" s="223"/>
      <c r="K872" s="221"/>
      <c r="L872" s="221"/>
      <c r="O872" s="223"/>
      <c r="P872" s="221"/>
    </row>
    <row r="873" spans="10:16">
      <c r="J873" s="223"/>
      <c r="K873" s="221"/>
      <c r="L873" s="221"/>
      <c r="O873" s="223"/>
      <c r="P873" s="221"/>
    </row>
    <row r="874" spans="10:16">
      <c r="J874" s="223"/>
      <c r="K874" s="221"/>
      <c r="L874" s="221"/>
      <c r="O874" s="223"/>
      <c r="P874" s="221"/>
    </row>
    <row r="875" spans="10:16">
      <c r="J875" s="223"/>
      <c r="K875" s="221"/>
      <c r="L875" s="221"/>
      <c r="O875" s="223"/>
      <c r="P875" s="221"/>
    </row>
    <row r="876" spans="10:16">
      <c r="J876" s="223"/>
      <c r="K876" s="221"/>
      <c r="L876" s="221"/>
      <c r="O876" s="223"/>
      <c r="P876" s="221"/>
    </row>
    <row r="877" spans="10:16">
      <c r="J877" s="223"/>
      <c r="K877" s="221"/>
      <c r="L877" s="221"/>
      <c r="O877" s="223"/>
      <c r="P877" s="221"/>
    </row>
    <row r="878" spans="10:16">
      <c r="J878" s="223"/>
      <c r="K878" s="221"/>
      <c r="L878" s="221"/>
      <c r="O878" s="223"/>
      <c r="P878" s="221"/>
    </row>
    <row r="879" spans="10:16">
      <c r="J879" s="223"/>
      <c r="K879" s="221"/>
      <c r="L879" s="221"/>
      <c r="O879" s="223"/>
      <c r="P879" s="221"/>
    </row>
    <row r="880" spans="10:16">
      <c r="J880" s="223"/>
      <c r="K880" s="221"/>
      <c r="L880" s="221"/>
      <c r="O880" s="223"/>
      <c r="P880" s="221"/>
    </row>
    <row r="881" spans="10:16">
      <c r="J881" s="223"/>
      <c r="K881" s="221"/>
      <c r="L881" s="221"/>
      <c r="O881" s="223"/>
      <c r="P881" s="221"/>
    </row>
    <row r="882" spans="10:16">
      <c r="J882" s="223"/>
      <c r="K882" s="221"/>
      <c r="L882" s="221"/>
      <c r="O882" s="223"/>
      <c r="P882" s="221"/>
    </row>
    <row r="883" spans="10:16">
      <c r="J883" s="223"/>
      <c r="K883" s="221"/>
      <c r="L883" s="221"/>
      <c r="O883" s="223"/>
      <c r="P883" s="221"/>
    </row>
    <row r="884" spans="10:16">
      <c r="J884" s="223"/>
      <c r="K884" s="221"/>
      <c r="L884" s="221"/>
      <c r="O884" s="223"/>
      <c r="P884" s="221"/>
    </row>
    <row r="885" spans="10:16">
      <c r="J885" s="223"/>
      <c r="K885" s="221"/>
      <c r="L885" s="221"/>
      <c r="O885" s="223"/>
      <c r="P885" s="221"/>
    </row>
    <row r="886" spans="10:16">
      <c r="J886" s="223"/>
      <c r="K886" s="221"/>
      <c r="L886" s="221"/>
      <c r="O886" s="223"/>
      <c r="P886" s="221"/>
    </row>
    <row r="887" spans="10:16">
      <c r="J887" s="223"/>
      <c r="K887" s="221"/>
      <c r="L887" s="221"/>
      <c r="O887" s="223"/>
      <c r="P887" s="221"/>
    </row>
    <row r="888" spans="10:16">
      <c r="J888" s="223"/>
      <c r="K888" s="221"/>
      <c r="L888" s="221"/>
      <c r="O888" s="223"/>
      <c r="P888" s="221"/>
    </row>
    <row r="889" spans="10:16">
      <c r="J889" s="223"/>
      <c r="K889" s="221"/>
      <c r="L889" s="221"/>
      <c r="O889" s="223"/>
      <c r="P889" s="221"/>
    </row>
    <row r="890" spans="10:16">
      <c r="J890" s="223"/>
      <c r="K890" s="221"/>
      <c r="L890" s="221"/>
      <c r="O890" s="223"/>
      <c r="P890" s="221"/>
    </row>
    <row r="891" spans="10:16">
      <c r="J891" s="223"/>
      <c r="K891" s="221"/>
      <c r="L891" s="221"/>
      <c r="O891" s="223"/>
      <c r="P891" s="221"/>
    </row>
    <row r="892" spans="10:16">
      <c r="J892" s="223"/>
      <c r="K892" s="221"/>
      <c r="L892" s="221"/>
      <c r="O892" s="223"/>
      <c r="P892" s="221"/>
    </row>
    <row r="893" spans="10:16">
      <c r="J893" s="223"/>
      <c r="K893" s="221"/>
      <c r="L893" s="221"/>
      <c r="O893" s="223"/>
      <c r="P893" s="221"/>
    </row>
    <row r="894" spans="10:16">
      <c r="J894" s="223"/>
      <c r="K894" s="221"/>
      <c r="L894" s="221"/>
      <c r="O894" s="223"/>
      <c r="P894" s="221"/>
    </row>
    <row r="895" spans="10:16">
      <c r="J895" s="223"/>
      <c r="K895" s="221"/>
      <c r="L895" s="221"/>
      <c r="O895" s="223"/>
      <c r="P895" s="221"/>
    </row>
    <row r="896" spans="10:16">
      <c r="J896" s="223"/>
      <c r="K896" s="221"/>
      <c r="L896" s="221"/>
      <c r="O896" s="223"/>
      <c r="P896" s="221"/>
    </row>
    <row r="897" spans="10:16">
      <c r="J897" s="223"/>
      <c r="K897" s="221"/>
      <c r="L897" s="221"/>
      <c r="O897" s="223"/>
      <c r="P897" s="221"/>
    </row>
    <row r="898" spans="10:16">
      <c r="J898" s="223"/>
      <c r="K898" s="221"/>
      <c r="L898" s="221"/>
      <c r="O898" s="223"/>
      <c r="P898" s="221"/>
    </row>
    <row r="899" spans="10:16">
      <c r="J899" s="223"/>
      <c r="K899" s="221"/>
      <c r="L899" s="221"/>
      <c r="O899" s="223"/>
      <c r="P899" s="221"/>
    </row>
    <row r="900" spans="10:16">
      <c r="J900" s="223"/>
      <c r="K900" s="221"/>
      <c r="L900" s="221"/>
      <c r="O900" s="223"/>
      <c r="P900" s="221"/>
    </row>
    <row r="901" spans="10:16">
      <c r="J901" s="223"/>
      <c r="K901" s="221"/>
      <c r="L901" s="221"/>
      <c r="O901" s="223"/>
      <c r="P901" s="221"/>
    </row>
    <row r="902" spans="10:16">
      <c r="J902" s="223"/>
      <c r="K902" s="221"/>
      <c r="L902" s="221"/>
      <c r="O902" s="223"/>
      <c r="P902" s="221"/>
    </row>
    <row r="903" spans="10:16">
      <c r="J903" s="223"/>
      <c r="K903" s="221"/>
      <c r="L903" s="221"/>
      <c r="O903" s="223"/>
      <c r="P903" s="221"/>
    </row>
    <row r="904" spans="10:16">
      <c r="J904" s="223"/>
      <c r="K904" s="221"/>
      <c r="L904" s="221"/>
      <c r="O904" s="223"/>
      <c r="P904" s="221"/>
    </row>
    <row r="905" spans="10:16">
      <c r="J905" s="223"/>
      <c r="K905" s="221"/>
      <c r="L905" s="221"/>
      <c r="O905" s="223"/>
      <c r="P905" s="221"/>
    </row>
    <row r="906" spans="10:16">
      <c r="J906" s="223"/>
      <c r="K906" s="221"/>
      <c r="L906" s="221"/>
      <c r="O906" s="223"/>
      <c r="P906" s="221"/>
    </row>
    <row r="907" spans="10:16">
      <c r="J907" s="223"/>
      <c r="K907" s="221"/>
      <c r="L907" s="221"/>
      <c r="O907" s="223"/>
      <c r="P907" s="221"/>
    </row>
    <row r="908" spans="10:16">
      <c r="J908" s="223"/>
      <c r="K908" s="221"/>
      <c r="L908" s="221"/>
      <c r="O908" s="223"/>
      <c r="P908" s="221"/>
    </row>
    <row r="909" spans="10:16">
      <c r="J909" s="223"/>
      <c r="K909" s="221"/>
      <c r="L909" s="221"/>
      <c r="O909" s="223"/>
      <c r="P909" s="221"/>
    </row>
    <row r="910" spans="10:16">
      <c r="J910" s="223"/>
      <c r="K910" s="221"/>
      <c r="L910" s="221"/>
      <c r="O910" s="223"/>
      <c r="P910" s="221"/>
    </row>
    <row r="911" spans="10:16">
      <c r="J911" s="223"/>
      <c r="K911" s="221"/>
      <c r="L911" s="221"/>
      <c r="O911" s="223"/>
      <c r="P911" s="221"/>
    </row>
    <row r="912" spans="10:16">
      <c r="J912" s="223"/>
      <c r="K912" s="221"/>
      <c r="L912" s="221"/>
      <c r="O912" s="223"/>
      <c r="P912" s="221"/>
    </row>
    <row r="913" spans="10:16">
      <c r="J913" s="223"/>
      <c r="K913" s="221"/>
      <c r="L913" s="221"/>
      <c r="O913" s="223"/>
      <c r="P913" s="221"/>
    </row>
    <row r="914" spans="10:16">
      <c r="J914" s="223"/>
      <c r="K914" s="221"/>
      <c r="L914" s="221"/>
      <c r="O914" s="223"/>
      <c r="P914" s="221"/>
    </row>
    <row r="915" spans="10:16">
      <c r="J915" s="223"/>
      <c r="K915" s="221"/>
      <c r="L915" s="221"/>
      <c r="O915" s="223"/>
      <c r="P915" s="221"/>
    </row>
    <row r="916" spans="10:16">
      <c r="J916" s="223"/>
      <c r="K916" s="221"/>
      <c r="L916" s="221"/>
      <c r="O916" s="223"/>
      <c r="P916" s="221"/>
    </row>
    <row r="917" spans="10:16">
      <c r="J917" s="223"/>
      <c r="K917" s="221"/>
      <c r="L917" s="221"/>
      <c r="O917" s="223"/>
      <c r="P917" s="221"/>
    </row>
    <row r="918" spans="10:16">
      <c r="J918" s="223"/>
      <c r="K918" s="221"/>
      <c r="L918" s="221"/>
      <c r="O918" s="223"/>
      <c r="P918" s="221"/>
    </row>
    <row r="919" spans="10:16">
      <c r="J919" s="223"/>
      <c r="K919" s="221"/>
      <c r="L919" s="221"/>
      <c r="O919" s="223"/>
      <c r="P919" s="221"/>
    </row>
    <row r="920" spans="10:16">
      <c r="J920" s="223"/>
      <c r="K920" s="221"/>
      <c r="L920" s="221"/>
      <c r="O920" s="223"/>
      <c r="P920" s="221"/>
    </row>
    <row r="921" spans="10:16">
      <c r="J921" s="223"/>
      <c r="K921" s="221"/>
      <c r="L921" s="221"/>
      <c r="O921" s="223"/>
      <c r="P921" s="221"/>
    </row>
    <row r="922" spans="10:16">
      <c r="J922" s="223"/>
      <c r="K922" s="221"/>
      <c r="L922" s="221"/>
      <c r="O922" s="223"/>
      <c r="P922" s="221"/>
    </row>
    <row r="923" spans="10:16">
      <c r="J923" s="223"/>
      <c r="K923" s="221"/>
      <c r="L923" s="221"/>
      <c r="O923" s="223"/>
      <c r="P923" s="221"/>
    </row>
    <row r="924" spans="10:16">
      <c r="J924" s="223"/>
      <c r="K924" s="221"/>
      <c r="L924" s="221"/>
      <c r="O924" s="223"/>
      <c r="P924" s="221"/>
    </row>
    <row r="925" spans="10:16">
      <c r="J925" s="223"/>
      <c r="K925" s="221"/>
      <c r="L925" s="221"/>
      <c r="O925" s="223"/>
      <c r="P925" s="221"/>
    </row>
    <row r="926" spans="10:16">
      <c r="J926" s="223"/>
      <c r="K926" s="221"/>
      <c r="L926" s="221"/>
      <c r="O926" s="223"/>
      <c r="P926" s="221"/>
    </row>
    <row r="927" spans="10:16">
      <c r="J927" s="223"/>
      <c r="K927" s="221"/>
      <c r="L927" s="221"/>
      <c r="O927" s="223"/>
      <c r="P927" s="221"/>
    </row>
    <row r="928" spans="10:16">
      <c r="J928" s="223"/>
      <c r="K928" s="221"/>
      <c r="L928" s="221"/>
      <c r="O928" s="223"/>
      <c r="P928" s="221"/>
    </row>
    <row r="929" spans="10:16">
      <c r="J929" s="223"/>
      <c r="K929" s="221"/>
      <c r="L929" s="221"/>
      <c r="O929" s="223"/>
      <c r="P929" s="221"/>
    </row>
    <row r="930" spans="10:16">
      <c r="J930" s="223"/>
      <c r="K930" s="221"/>
      <c r="L930" s="221"/>
      <c r="O930" s="223"/>
      <c r="P930" s="221"/>
    </row>
    <row r="931" spans="10:16">
      <c r="J931" s="223"/>
      <c r="K931" s="221"/>
      <c r="L931" s="221"/>
      <c r="O931" s="223"/>
      <c r="P931" s="221"/>
    </row>
    <row r="932" spans="10:16">
      <c r="J932" s="223"/>
      <c r="K932" s="221"/>
      <c r="L932" s="221"/>
      <c r="O932" s="223"/>
      <c r="P932" s="221"/>
    </row>
    <row r="933" spans="10:16">
      <c r="J933" s="223"/>
      <c r="K933" s="221"/>
      <c r="L933" s="221"/>
    </row>
    <row r="934" spans="10:16">
      <c r="J934" s="223"/>
      <c r="K934" s="221"/>
      <c r="L934" s="221"/>
    </row>
    <row r="935" spans="10:16">
      <c r="J935" s="223"/>
      <c r="K935" s="221"/>
      <c r="L935" s="221"/>
    </row>
    <row r="936" spans="10:16">
      <c r="J936" s="223"/>
      <c r="K936" s="221"/>
      <c r="L936" s="221"/>
    </row>
    <row r="937" spans="10:16">
      <c r="J937" s="223"/>
      <c r="K937" s="221"/>
      <c r="L937" s="221"/>
    </row>
    <row r="938" spans="10:16">
      <c r="J938" s="223"/>
      <c r="K938" s="221"/>
      <c r="L938" s="221"/>
    </row>
    <row r="939" spans="10:16">
      <c r="J939" s="223"/>
      <c r="K939" s="221"/>
      <c r="L939" s="221"/>
    </row>
    <row r="940" spans="10:16">
      <c r="J940" s="223"/>
      <c r="K940" s="221"/>
      <c r="L940" s="221"/>
    </row>
    <row r="941" spans="10:16">
      <c r="J941" s="223"/>
      <c r="K941" s="221"/>
      <c r="L941" s="221"/>
    </row>
    <row r="942" spans="10:16">
      <c r="J942" s="223"/>
      <c r="K942" s="221"/>
      <c r="L942" s="221"/>
    </row>
    <row r="943" spans="10:16">
      <c r="J943" s="223"/>
      <c r="K943" s="221"/>
      <c r="L943" s="221"/>
    </row>
    <row r="944" spans="10:16">
      <c r="J944" s="223"/>
      <c r="K944" s="221"/>
      <c r="L944" s="221"/>
    </row>
    <row r="945" spans="10:12">
      <c r="J945" s="223"/>
      <c r="K945" s="221"/>
      <c r="L945" s="221"/>
    </row>
    <row r="946" spans="10:12">
      <c r="J946" s="223"/>
      <c r="K946" s="221"/>
      <c r="L946" s="221"/>
    </row>
    <row r="947" spans="10:12">
      <c r="J947" s="223"/>
      <c r="K947" s="221"/>
      <c r="L947" s="221"/>
    </row>
    <row r="948" spans="10:12">
      <c r="J948" s="223"/>
      <c r="K948" s="221"/>
      <c r="L948" s="221"/>
    </row>
    <row r="949" spans="10:12">
      <c r="J949" s="223"/>
      <c r="K949" s="221"/>
      <c r="L949" s="221"/>
    </row>
    <row r="950" spans="10:12">
      <c r="J950" s="223"/>
      <c r="K950" s="221"/>
      <c r="L950" s="221"/>
    </row>
    <row r="951" spans="10:12">
      <c r="J951" s="223"/>
      <c r="K951" s="221"/>
      <c r="L951" s="221"/>
    </row>
    <row r="952" spans="10:12">
      <c r="J952" s="223"/>
      <c r="K952" s="221"/>
      <c r="L952" s="221"/>
    </row>
    <row r="953" spans="10:12">
      <c r="J953" s="223"/>
      <c r="K953" s="221"/>
      <c r="L953" s="221"/>
    </row>
    <row r="954" spans="10:12">
      <c r="J954" s="223"/>
      <c r="K954" s="221"/>
      <c r="L954" s="221"/>
    </row>
    <row r="955" spans="10:12">
      <c r="J955" s="223"/>
      <c r="K955" s="221"/>
      <c r="L955" s="221"/>
    </row>
    <row r="956" spans="10:12">
      <c r="J956" s="223"/>
      <c r="K956" s="221"/>
      <c r="L956" s="221"/>
    </row>
    <row r="957" spans="10:12">
      <c r="J957" s="223"/>
      <c r="K957" s="221"/>
      <c r="L957" s="221"/>
    </row>
    <row r="958" spans="10:12">
      <c r="J958" s="223"/>
      <c r="K958" s="221"/>
      <c r="L958" s="221"/>
    </row>
    <row r="959" spans="10:12">
      <c r="J959" s="223"/>
      <c r="K959" s="221"/>
      <c r="L959" s="221"/>
    </row>
    <row r="960" spans="10:12">
      <c r="J960" s="223"/>
      <c r="K960" s="221"/>
      <c r="L960" s="221"/>
    </row>
    <row r="961" spans="10:12">
      <c r="J961" s="223"/>
      <c r="K961" s="221"/>
      <c r="L961" s="221"/>
    </row>
    <row r="962" spans="10:12">
      <c r="J962" s="223"/>
      <c r="K962" s="221"/>
      <c r="L962" s="221"/>
    </row>
    <row r="963" spans="10:12">
      <c r="J963" s="223"/>
      <c r="K963" s="221"/>
      <c r="L963" s="221"/>
    </row>
    <row r="964" spans="10:12">
      <c r="J964" s="223"/>
      <c r="K964" s="221"/>
      <c r="L964" s="221"/>
    </row>
    <row r="965" spans="10:12">
      <c r="J965" s="223"/>
      <c r="K965" s="221"/>
      <c r="L965" s="221"/>
    </row>
    <row r="966" spans="10:12">
      <c r="J966" s="223"/>
      <c r="K966" s="221"/>
      <c r="L966" s="221"/>
    </row>
    <row r="967" spans="10:12">
      <c r="J967" s="223"/>
      <c r="K967" s="221"/>
      <c r="L967" s="221"/>
    </row>
    <row r="968" spans="10:12">
      <c r="J968" s="223"/>
      <c r="K968" s="221"/>
      <c r="L968" s="221"/>
    </row>
    <row r="969" spans="10:12">
      <c r="J969" s="223"/>
      <c r="K969" s="221"/>
      <c r="L969" s="221"/>
    </row>
    <row r="970" spans="10:12">
      <c r="J970" s="223"/>
      <c r="K970" s="221"/>
      <c r="L970" s="221"/>
    </row>
    <row r="971" spans="10:12">
      <c r="J971" s="223"/>
      <c r="K971" s="221"/>
      <c r="L971" s="221"/>
    </row>
    <row r="972" spans="10:12">
      <c r="J972" s="223"/>
      <c r="K972" s="221"/>
      <c r="L972" s="221"/>
    </row>
    <row r="973" spans="10:12">
      <c r="J973" s="223"/>
      <c r="K973" s="221"/>
      <c r="L973" s="221"/>
    </row>
    <row r="974" spans="10:12">
      <c r="J974" s="223"/>
      <c r="K974" s="221"/>
      <c r="L974" s="221"/>
    </row>
    <row r="975" spans="10:12">
      <c r="J975" s="223"/>
      <c r="K975" s="221"/>
      <c r="L975" s="221"/>
    </row>
    <row r="976" spans="10:12">
      <c r="J976" s="223"/>
      <c r="K976" s="221"/>
      <c r="L976" s="221"/>
    </row>
    <row r="977" spans="10:12">
      <c r="J977" s="223"/>
      <c r="K977" s="221"/>
      <c r="L977" s="221"/>
    </row>
    <row r="978" spans="10:12">
      <c r="J978" s="223"/>
      <c r="K978" s="221"/>
      <c r="L978" s="221"/>
    </row>
    <row r="979" spans="10:12">
      <c r="J979" s="223"/>
      <c r="K979" s="221"/>
      <c r="L979" s="221"/>
    </row>
    <row r="980" spans="10:12">
      <c r="J980" s="223"/>
      <c r="K980" s="221"/>
      <c r="L980" s="221"/>
    </row>
    <row r="981" spans="10:12">
      <c r="J981" s="223"/>
      <c r="K981" s="221"/>
      <c r="L981" s="221"/>
    </row>
    <row r="982" spans="10:12">
      <c r="J982" s="223"/>
      <c r="K982" s="221"/>
      <c r="L982" s="221"/>
    </row>
    <row r="983" spans="10:12">
      <c r="J983" s="223"/>
      <c r="K983" s="221"/>
      <c r="L983" s="221"/>
    </row>
    <row r="984" spans="10:12">
      <c r="J984" s="223"/>
      <c r="K984" s="221"/>
      <c r="L984" s="221"/>
    </row>
    <row r="985" spans="10:12">
      <c r="J985" s="223"/>
      <c r="K985" s="221"/>
      <c r="L985" s="221"/>
    </row>
    <row r="986" spans="10:12">
      <c r="J986" s="223"/>
      <c r="K986" s="221"/>
      <c r="L986" s="221"/>
    </row>
    <row r="987" spans="10:12">
      <c r="J987" s="223"/>
      <c r="K987" s="221"/>
      <c r="L987" s="221"/>
    </row>
    <row r="988" spans="10:12">
      <c r="J988" s="223"/>
      <c r="K988" s="221"/>
      <c r="L988" s="221"/>
    </row>
    <row r="989" spans="10:12">
      <c r="J989" s="223"/>
      <c r="K989" s="221"/>
      <c r="L989" s="221"/>
    </row>
    <row r="990" spans="10:12">
      <c r="J990" s="223"/>
      <c r="K990" s="221"/>
      <c r="L990" s="221"/>
    </row>
    <row r="991" spans="10:12">
      <c r="J991" s="223"/>
      <c r="K991" s="221"/>
      <c r="L991" s="221"/>
    </row>
    <row r="992" spans="10:12">
      <c r="J992" s="223"/>
      <c r="K992" s="221"/>
      <c r="L992" s="221"/>
    </row>
    <row r="993" spans="10:12">
      <c r="J993" s="223"/>
      <c r="K993" s="221"/>
      <c r="L993" s="221"/>
    </row>
    <row r="994" spans="10:12">
      <c r="J994" s="223"/>
      <c r="K994" s="221"/>
      <c r="L994" s="221"/>
    </row>
    <row r="995" spans="10:12">
      <c r="J995" s="223"/>
      <c r="K995" s="221"/>
      <c r="L995" s="221"/>
    </row>
    <row r="996" spans="10:12">
      <c r="J996" s="223"/>
      <c r="K996" s="221"/>
      <c r="L996" s="221"/>
    </row>
    <row r="997" spans="10:12">
      <c r="J997" s="223"/>
      <c r="K997" s="221"/>
      <c r="L997" s="221"/>
    </row>
    <row r="998" spans="10:12">
      <c r="J998" s="223"/>
      <c r="K998" s="221"/>
      <c r="L998" s="221"/>
    </row>
    <row r="999" spans="10:12">
      <c r="J999" s="223"/>
      <c r="K999" s="221"/>
      <c r="L999" s="221"/>
    </row>
    <row r="1000" spans="10:12">
      <c r="J1000" s="223"/>
      <c r="K1000" s="221"/>
      <c r="L1000" s="221"/>
    </row>
    <row r="1001" spans="10:12">
      <c r="J1001" s="223"/>
      <c r="K1001" s="221"/>
      <c r="L1001" s="221"/>
    </row>
    <row r="1002" spans="10:12">
      <c r="J1002" s="223"/>
      <c r="K1002" s="221"/>
      <c r="L1002" s="221"/>
    </row>
    <row r="1003" spans="10:12">
      <c r="J1003" s="223"/>
      <c r="K1003" s="221"/>
      <c r="L1003" s="221"/>
    </row>
    <row r="1004" spans="10:12">
      <c r="J1004" s="223"/>
      <c r="K1004" s="221"/>
      <c r="L1004" s="221"/>
    </row>
    <row r="1005" spans="10:12">
      <c r="J1005" s="223"/>
      <c r="K1005" s="221"/>
      <c r="L1005" s="221"/>
    </row>
    <row r="1006" spans="10:12">
      <c r="J1006" s="223"/>
      <c r="K1006" s="221"/>
      <c r="L1006" s="221"/>
    </row>
    <row r="1007" spans="10:12">
      <c r="J1007" s="223"/>
      <c r="K1007" s="221"/>
      <c r="L1007" s="221"/>
    </row>
    <row r="1008" spans="10:12">
      <c r="J1008" s="223"/>
      <c r="K1008" s="221"/>
      <c r="L1008" s="221"/>
    </row>
    <row r="1009" spans="10:12">
      <c r="J1009" s="223"/>
      <c r="K1009" s="221"/>
      <c r="L1009" s="221"/>
    </row>
    <row r="1010" spans="10:12">
      <c r="J1010" s="223"/>
      <c r="K1010" s="221"/>
      <c r="L1010" s="221"/>
    </row>
    <row r="1011" spans="10:12">
      <c r="J1011" s="223"/>
      <c r="K1011" s="221"/>
      <c r="L1011" s="221"/>
    </row>
    <row r="1012" spans="10:12">
      <c r="J1012" s="223"/>
      <c r="K1012" s="221"/>
      <c r="L1012" s="221"/>
    </row>
    <row r="1013" spans="10:12">
      <c r="J1013" s="223"/>
      <c r="K1013" s="221"/>
      <c r="L1013" s="221"/>
    </row>
    <row r="1014" spans="10:12">
      <c r="J1014" s="223"/>
      <c r="K1014" s="221"/>
      <c r="L1014" s="221"/>
    </row>
    <row r="1015" spans="10:12">
      <c r="J1015" s="223"/>
      <c r="K1015" s="221"/>
      <c r="L1015" s="221"/>
    </row>
    <row r="1016" spans="10:12">
      <c r="J1016" s="223"/>
      <c r="K1016" s="221"/>
      <c r="L1016" s="221"/>
    </row>
    <row r="1017" spans="10:12">
      <c r="J1017" s="223"/>
      <c r="K1017" s="221"/>
      <c r="L1017" s="221"/>
    </row>
    <row r="1018" spans="10:12">
      <c r="J1018" s="223"/>
      <c r="K1018" s="221"/>
      <c r="L1018" s="221"/>
    </row>
    <row r="1019" spans="10:12">
      <c r="J1019" s="223"/>
      <c r="K1019" s="221"/>
      <c r="L1019" s="221"/>
    </row>
    <row r="1020" spans="10:12">
      <c r="J1020" s="223"/>
      <c r="K1020" s="221"/>
      <c r="L1020" s="221"/>
    </row>
    <row r="1021" spans="10:12">
      <c r="J1021" s="223"/>
      <c r="K1021" s="221"/>
      <c r="L1021" s="221"/>
    </row>
    <row r="1022" spans="10:12">
      <c r="J1022" s="223"/>
      <c r="K1022" s="221"/>
      <c r="L1022" s="221"/>
    </row>
    <row r="1023" spans="10:12">
      <c r="J1023" s="223"/>
      <c r="K1023" s="221"/>
      <c r="L1023" s="221"/>
    </row>
    <row r="1024" spans="10:12">
      <c r="J1024" s="223"/>
      <c r="K1024" s="221"/>
      <c r="L1024" s="221"/>
    </row>
    <row r="1025" spans="10:12">
      <c r="J1025" s="223"/>
      <c r="K1025" s="221"/>
      <c r="L1025" s="221"/>
    </row>
    <row r="1026" spans="10:12">
      <c r="J1026" s="223"/>
      <c r="K1026" s="221"/>
      <c r="L1026" s="221"/>
    </row>
    <row r="1027" spans="10:12">
      <c r="J1027" s="223"/>
      <c r="K1027" s="221"/>
      <c r="L1027" s="221"/>
    </row>
    <row r="1028" spans="10:12">
      <c r="J1028" s="223"/>
      <c r="K1028" s="221"/>
      <c r="L1028" s="221"/>
    </row>
    <row r="1029" spans="10:12">
      <c r="J1029" s="223"/>
      <c r="K1029" s="221"/>
      <c r="L1029" s="221"/>
    </row>
    <row r="1030" spans="10:12">
      <c r="J1030" s="223"/>
      <c r="K1030" s="221"/>
      <c r="L1030" s="221"/>
    </row>
    <row r="1031" spans="10:12">
      <c r="J1031" s="223"/>
      <c r="K1031" s="221"/>
      <c r="L1031" s="221"/>
    </row>
    <row r="1032" spans="10:12">
      <c r="J1032" s="223"/>
      <c r="K1032" s="221"/>
      <c r="L1032" s="221"/>
    </row>
    <row r="1033" spans="10:12">
      <c r="J1033" s="223"/>
      <c r="K1033" s="221"/>
      <c r="L1033" s="221"/>
    </row>
    <row r="1034" spans="10:12">
      <c r="J1034" s="223"/>
      <c r="K1034" s="221"/>
      <c r="L1034" s="221"/>
    </row>
    <row r="1035" spans="10:12">
      <c r="J1035" s="223"/>
      <c r="K1035" s="221"/>
      <c r="L1035" s="221"/>
    </row>
    <row r="1036" spans="10:12">
      <c r="J1036" s="223"/>
      <c r="K1036" s="221"/>
      <c r="L1036" s="221"/>
    </row>
    <row r="1037" spans="10:12">
      <c r="J1037" s="223"/>
      <c r="K1037" s="221"/>
      <c r="L1037" s="221"/>
    </row>
    <row r="1038" spans="10:12">
      <c r="J1038" s="223"/>
      <c r="K1038" s="221"/>
      <c r="L1038" s="221"/>
    </row>
    <row r="1039" spans="10:12">
      <c r="J1039" s="223"/>
      <c r="K1039" s="221"/>
      <c r="L1039" s="221"/>
    </row>
    <row r="1040" spans="10:12">
      <c r="J1040" s="223"/>
      <c r="K1040" s="221"/>
      <c r="L1040" s="221"/>
    </row>
    <row r="1041" spans="10:12">
      <c r="J1041" s="223"/>
      <c r="K1041" s="221"/>
      <c r="L1041" s="221"/>
    </row>
    <row r="1042" spans="10:12">
      <c r="J1042" s="223"/>
      <c r="K1042" s="221"/>
      <c r="L1042" s="221"/>
    </row>
    <row r="1043" spans="10:12">
      <c r="J1043" s="223"/>
      <c r="K1043" s="221"/>
      <c r="L1043" s="221"/>
    </row>
    <row r="1044" spans="10:12">
      <c r="J1044" s="223"/>
      <c r="K1044" s="221"/>
      <c r="L1044" s="221"/>
    </row>
    <row r="1045" spans="10:12">
      <c r="J1045" s="223"/>
      <c r="K1045" s="221"/>
      <c r="L1045" s="221"/>
    </row>
    <row r="1046" spans="10:12">
      <c r="J1046" s="223"/>
      <c r="K1046" s="221"/>
      <c r="L1046" s="221"/>
    </row>
    <row r="1047" spans="10:12">
      <c r="J1047" s="223"/>
      <c r="K1047" s="221"/>
      <c r="L1047" s="221"/>
    </row>
    <row r="1048" spans="10:12">
      <c r="J1048" s="223"/>
      <c r="K1048" s="221"/>
      <c r="L1048" s="221"/>
    </row>
    <row r="1049" spans="10:12">
      <c r="J1049" s="223"/>
      <c r="K1049" s="221"/>
      <c r="L1049" s="221"/>
    </row>
    <row r="1050" spans="10:12">
      <c r="J1050" s="223"/>
      <c r="K1050" s="221"/>
      <c r="L1050" s="221"/>
    </row>
    <row r="1051" spans="10:12">
      <c r="J1051" s="223"/>
      <c r="K1051" s="221"/>
      <c r="L1051" s="221"/>
    </row>
    <row r="1052" spans="10:12">
      <c r="J1052" s="223"/>
      <c r="K1052" s="221"/>
      <c r="L1052" s="221"/>
    </row>
    <row r="1053" spans="10:12">
      <c r="J1053" s="223"/>
      <c r="K1053" s="221"/>
      <c r="L1053" s="221"/>
    </row>
    <row r="1054" spans="10:12">
      <c r="J1054" s="223"/>
      <c r="K1054" s="221"/>
      <c r="L1054" s="221"/>
    </row>
    <row r="1055" spans="10:12">
      <c r="J1055" s="223"/>
      <c r="K1055" s="221"/>
      <c r="L1055" s="221"/>
    </row>
    <row r="1056" spans="10:12">
      <c r="J1056" s="223"/>
      <c r="K1056" s="221"/>
      <c r="L1056" s="221"/>
    </row>
    <row r="1057" spans="10:12">
      <c r="J1057" s="223"/>
      <c r="K1057" s="221"/>
      <c r="L1057" s="221"/>
    </row>
    <row r="1058" spans="10:12">
      <c r="J1058" s="223"/>
      <c r="K1058" s="221"/>
      <c r="L1058" s="221"/>
    </row>
    <row r="1059" spans="10:12">
      <c r="J1059" s="223"/>
      <c r="K1059" s="221"/>
      <c r="L1059" s="221"/>
    </row>
    <row r="1060" spans="10:12">
      <c r="J1060" s="223"/>
      <c r="K1060" s="221"/>
      <c r="L1060" s="221"/>
    </row>
    <row r="1061" spans="10:12">
      <c r="J1061" s="223"/>
      <c r="K1061" s="221"/>
      <c r="L1061" s="221"/>
    </row>
    <row r="1062" spans="10:12">
      <c r="J1062" s="223"/>
      <c r="K1062" s="221"/>
      <c r="L1062" s="221"/>
    </row>
    <row r="1063" spans="10:12">
      <c r="J1063" s="223"/>
      <c r="K1063" s="221"/>
      <c r="L1063" s="221"/>
    </row>
    <row r="1064" spans="10:12">
      <c r="J1064" s="223"/>
      <c r="K1064" s="221"/>
      <c r="L1064" s="221"/>
    </row>
    <row r="1065" spans="10:12">
      <c r="J1065" s="223"/>
      <c r="K1065" s="221"/>
      <c r="L1065" s="221"/>
    </row>
    <row r="1066" spans="10:12">
      <c r="J1066" s="223"/>
      <c r="K1066" s="221"/>
      <c r="L1066" s="221"/>
    </row>
    <row r="1067" spans="10:12">
      <c r="J1067" s="223"/>
      <c r="K1067" s="221"/>
      <c r="L1067" s="221"/>
    </row>
    <row r="1068" spans="10:12">
      <c r="J1068" s="223"/>
      <c r="K1068" s="221"/>
      <c r="L1068" s="221"/>
    </row>
    <row r="1069" spans="10:12">
      <c r="J1069" s="223"/>
      <c r="K1069" s="221"/>
      <c r="L1069" s="221"/>
    </row>
    <row r="1070" spans="10:12">
      <c r="J1070" s="223"/>
      <c r="K1070" s="221"/>
      <c r="L1070" s="221"/>
    </row>
    <row r="1071" spans="10:12">
      <c r="J1071" s="223"/>
      <c r="K1071" s="221"/>
      <c r="L1071" s="221"/>
    </row>
    <row r="1072" spans="10:12">
      <c r="J1072" s="223"/>
      <c r="K1072" s="221"/>
      <c r="L1072" s="221"/>
    </row>
    <row r="1073" spans="10:12">
      <c r="J1073" s="223"/>
      <c r="K1073" s="221"/>
      <c r="L1073" s="221"/>
    </row>
    <row r="1074" spans="10:12">
      <c r="J1074" s="223"/>
      <c r="K1074" s="221"/>
      <c r="L1074" s="221"/>
    </row>
    <row r="1075" spans="10:12">
      <c r="J1075" s="223"/>
      <c r="K1075" s="221"/>
      <c r="L1075" s="221"/>
    </row>
    <row r="1076" spans="10:12">
      <c r="J1076" s="223"/>
      <c r="K1076" s="221"/>
      <c r="L1076" s="221"/>
    </row>
    <row r="1077" spans="10:12">
      <c r="J1077" s="223"/>
      <c r="K1077" s="221"/>
      <c r="L1077" s="221"/>
    </row>
    <row r="1078" spans="10:12">
      <c r="J1078" s="223"/>
      <c r="K1078" s="221"/>
      <c r="L1078" s="221"/>
    </row>
    <row r="1079" spans="10:12">
      <c r="J1079" s="223"/>
      <c r="K1079" s="221"/>
      <c r="L1079" s="221"/>
    </row>
    <row r="1080" spans="10:12">
      <c r="J1080" s="223"/>
      <c r="K1080" s="221"/>
      <c r="L1080" s="221"/>
    </row>
    <row r="1081" spans="10:12">
      <c r="J1081" s="223"/>
      <c r="K1081" s="221"/>
      <c r="L1081" s="221"/>
    </row>
    <row r="1082" spans="10:12">
      <c r="J1082" s="223"/>
      <c r="K1082" s="221"/>
      <c r="L1082" s="221"/>
    </row>
    <row r="1083" spans="10:12">
      <c r="J1083" s="223"/>
      <c r="K1083" s="221"/>
      <c r="L1083" s="221"/>
    </row>
    <row r="1084" spans="10:12">
      <c r="J1084" s="223"/>
      <c r="K1084" s="221"/>
      <c r="L1084" s="221"/>
    </row>
    <row r="1085" spans="10:12">
      <c r="J1085" s="223"/>
      <c r="K1085" s="221"/>
      <c r="L1085" s="221"/>
    </row>
    <row r="1086" spans="10:12">
      <c r="J1086" s="223"/>
      <c r="K1086" s="221"/>
      <c r="L1086" s="221"/>
    </row>
    <row r="1087" spans="10:12">
      <c r="J1087" s="223"/>
      <c r="K1087" s="221"/>
      <c r="L1087" s="221"/>
    </row>
    <row r="1088" spans="10:12">
      <c r="J1088" s="223"/>
      <c r="K1088" s="221"/>
      <c r="L1088" s="221"/>
    </row>
    <row r="1089" spans="10:12">
      <c r="J1089" s="223"/>
      <c r="K1089" s="221"/>
      <c r="L1089" s="221"/>
    </row>
    <row r="1090" spans="10:12">
      <c r="J1090" s="223"/>
      <c r="K1090" s="221"/>
      <c r="L1090" s="221"/>
    </row>
    <row r="1091" spans="10:12">
      <c r="J1091" s="223"/>
      <c r="K1091" s="221"/>
      <c r="L1091" s="221"/>
    </row>
    <row r="1092" spans="10:12">
      <c r="J1092" s="223"/>
      <c r="K1092" s="221"/>
      <c r="L1092" s="221"/>
    </row>
    <row r="1093" spans="10:12">
      <c r="J1093" s="223"/>
      <c r="K1093" s="221"/>
      <c r="L1093" s="221"/>
    </row>
    <row r="1094" spans="10:12">
      <c r="J1094" s="223"/>
      <c r="K1094" s="221"/>
      <c r="L1094" s="221"/>
    </row>
    <row r="1095" spans="10:12">
      <c r="J1095" s="223"/>
      <c r="K1095" s="221"/>
      <c r="L1095" s="221"/>
    </row>
    <row r="1096" spans="10:12">
      <c r="J1096" s="223"/>
      <c r="K1096" s="221"/>
      <c r="L1096" s="221"/>
    </row>
    <row r="1097" spans="10:12">
      <c r="J1097" s="223"/>
      <c r="K1097" s="221"/>
      <c r="L1097" s="221"/>
    </row>
    <row r="1098" spans="10:12">
      <c r="J1098" s="223"/>
      <c r="K1098" s="221"/>
      <c r="L1098" s="221"/>
    </row>
    <row r="1099" spans="10:12">
      <c r="J1099" s="223"/>
      <c r="K1099" s="221"/>
      <c r="L1099" s="221"/>
    </row>
    <row r="1100" spans="10:12">
      <c r="J1100" s="223"/>
      <c r="K1100" s="221"/>
      <c r="L1100" s="221"/>
    </row>
    <row r="1101" spans="10:12">
      <c r="J1101" s="223"/>
      <c r="K1101" s="221"/>
      <c r="L1101" s="221"/>
    </row>
    <row r="1102" spans="10:12">
      <c r="J1102" s="223"/>
      <c r="K1102" s="221"/>
      <c r="L1102" s="221"/>
    </row>
    <row r="1103" spans="10:12">
      <c r="J1103" s="223"/>
      <c r="K1103" s="221"/>
      <c r="L1103" s="221"/>
    </row>
    <row r="1104" spans="10:12">
      <c r="J1104" s="223"/>
      <c r="K1104" s="221"/>
      <c r="L1104" s="221"/>
    </row>
    <row r="1105" spans="10:12">
      <c r="J1105" s="223"/>
      <c r="K1105" s="221"/>
      <c r="L1105" s="221"/>
    </row>
    <row r="1106" spans="10:12">
      <c r="J1106" s="223"/>
      <c r="K1106" s="221"/>
      <c r="L1106" s="221"/>
    </row>
    <row r="1107" spans="10:12">
      <c r="J1107" s="223"/>
      <c r="K1107" s="221"/>
      <c r="L1107" s="221"/>
    </row>
    <row r="1108" spans="10:12">
      <c r="J1108" s="223"/>
      <c r="K1108" s="221"/>
      <c r="L1108" s="221"/>
    </row>
    <row r="1109" spans="10:12">
      <c r="J1109" s="223"/>
      <c r="K1109" s="221"/>
      <c r="L1109" s="221"/>
    </row>
    <row r="1110" spans="10:12">
      <c r="J1110" s="223"/>
      <c r="K1110" s="221"/>
      <c r="L1110" s="221"/>
    </row>
    <row r="1111" spans="10:12">
      <c r="J1111" s="223"/>
      <c r="K1111" s="221"/>
      <c r="L1111" s="221"/>
    </row>
    <row r="1112" spans="10:12">
      <c r="J1112" s="223"/>
      <c r="K1112" s="221"/>
      <c r="L1112" s="221"/>
    </row>
    <row r="1113" spans="10:12">
      <c r="J1113" s="223"/>
      <c r="K1113" s="221"/>
      <c r="L1113" s="221"/>
    </row>
    <row r="1114" spans="10:12">
      <c r="J1114" s="223"/>
      <c r="K1114" s="221"/>
      <c r="L1114" s="221"/>
    </row>
    <row r="1115" spans="10:12">
      <c r="J1115" s="223"/>
      <c r="K1115" s="221"/>
      <c r="L1115" s="221"/>
    </row>
    <row r="1116" spans="10:12">
      <c r="J1116" s="223"/>
      <c r="K1116" s="221"/>
      <c r="L1116" s="221"/>
    </row>
    <row r="1117" spans="10:12">
      <c r="J1117" s="223"/>
      <c r="K1117" s="221"/>
      <c r="L1117" s="221"/>
    </row>
    <row r="1118" spans="10:12">
      <c r="J1118" s="223"/>
      <c r="K1118" s="221"/>
      <c r="L1118" s="221"/>
    </row>
    <row r="1119" spans="10:12">
      <c r="J1119" s="223"/>
      <c r="K1119" s="221"/>
      <c r="L1119" s="221"/>
    </row>
    <row r="1120" spans="10:12">
      <c r="J1120" s="223"/>
      <c r="K1120" s="221"/>
      <c r="L1120" s="221"/>
    </row>
    <row r="1121" spans="10:12">
      <c r="J1121" s="223"/>
      <c r="K1121" s="221"/>
      <c r="L1121" s="221"/>
    </row>
    <row r="1122" spans="10:12">
      <c r="J1122" s="223"/>
      <c r="K1122" s="221"/>
      <c r="L1122" s="221"/>
    </row>
    <row r="1123" spans="10:12">
      <c r="J1123" s="223"/>
      <c r="K1123" s="221"/>
      <c r="L1123" s="221"/>
    </row>
    <row r="1124" spans="10:12">
      <c r="J1124" s="223"/>
      <c r="K1124" s="221"/>
      <c r="L1124" s="221"/>
    </row>
    <row r="1125" spans="10:12">
      <c r="J1125" s="223"/>
      <c r="K1125" s="221"/>
      <c r="L1125" s="221"/>
    </row>
    <row r="1126" spans="10:12">
      <c r="J1126" s="223"/>
      <c r="K1126" s="221"/>
      <c r="L1126" s="221"/>
    </row>
    <row r="1127" spans="10:12">
      <c r="J1127" s="223"/>
      <c r="K1127" s="221"/>
      <c r="L1127" s="221"/>
    </row>
    <row r="1128" spans="10:12">
      <c r="J1128" s="223"/>
      <c r="K1128" s="221"/>
      <c r="L1128" s="221"/>
    </row>
    <row r="1129" spans="10:12">
      <c r="J1129" s="223"/>
      <c r="K1129" s="221"/>
      <c r="L1129" s="221"/>
    </row>
    <row r="1130" spans="10:12">
      <c r="J1130" s="223"/>
      <c r="K1130" s="221"/>
      <c r="L1130" s="221"/>
    </row>
    <row r="1131" spans="10:12">
      <c r="J1131" s="223"/>
      <c r="K1131" s="221"/>
      <c r="L1131" s="221"/>
    </row>
    <row r="1132" spans="10:12">
      <c r="J1132" s="223"/>
      <c r="K1132" s="221"/>
      <c r="L1132" s="221"/>
    </row>
    <row r="1133" spans="10:12">
      <c r="J1133" s="223"/>
      <c r="K1133" s="221"/>
      <c r="L1133" s="221"/>
    </row>
    <row r="1134" spans="10:12">
      <c r="J1134" s="223"/>
      <c r="K1134" s="221"/>
      <c r="L1134" s="221"/>
    </row>
    <row r="1135" spans="10:12">
      <c r="J1135" s="223"/>
      <c r="K1135" s="221"/>
      <c r="L1135" s="221"/>
    </row>
    <row r="1136" spans="10:12">
      <c r="J1136" s="223"/>
      <c r="K1136" s="221"/>
      <c r="L1136" s="221"/>
    </row>
    <row r="1137" spans="10:12">
      <c r="J1137" s="223"/>
      <c r="K1137" s="221"/>
      <c r="L1137" s="221"/>
    </row>
    <row r="1138" spans="10:12">
      <c r="J1138" s="223"/>
      <c r="K1138" s="221"/>
      <c r="L1138" s="221"/>
    </row>
    <row r="1139" spans="10:12">
      <c r="J1139" s="223"/>
      <c r="K1139" s="221"/>
      <c r="L1139" s="221"/>
    </row>
    <row r="1140" spans="10:12">
      <c r="J1140" s="223"/>
      <c r="K1140" s="221"/>
      <c r="L1140" s="221"/>
    </row>
    <row r="1141" spans="10:12">
      <c r="J1141" s="223"/>
      <c r="K1141" s="221"/>
      <c r="L1141" s="221"/>
    </row>
    <row r="1142" spans="10:12">
      <c r="J1142" s="223"/>
      <c r="K1142" s="221"/>
      <c r="L1142" s="221"/>
    </row>
    <row r="1143" spans="10:12">
      <c r="J1143" s="223"/>
      <c r="K1143" s="221"/>
      <c r="L1143" s="221"/>
    </row>
    <row r="1144" spans="10:12">
      <c r="J1144" s="223"/>
      <c r="K1144" s="221"/>
      <c r="L1144" s="221"/>
    </row>
    <row r="1145" spans="10:12">
      <c r="J1145" s="223"/>
      <c r="K1145" s="221"/>
      <c r="L1145" s="221"/>
    </row>
    <row r="1146" spans="10:12">
      <c r="J1146" s="223"/>
      <c r="K1146" s="221"/>
      <c r="L1146" s="221"/>
    </row>
    <row r="1147" spans="10:12">
      <c r="J1147" s="223"/>
      <c r="K1147" s="221"/>
      <c r="L1147" s="221"/>
    </row>
    <row r="1148" spans="10:12">
      <c r="J1148" s="223"/>
      <c r="K1148" s="221"/>
      <c r="L1148" s="221"/>
    </row>
    <row r="1149" spans="10:12">
      <c r="J1149" s="223"/>
      <c r="K1149" s="221"/>
      <c r="L1149" s="221"/>
    </row>
    <row r="1150" spans="10:12">
      <c r="J1150" s="223"/>
      <c r="K1150" s="221"/>
      <c r="L1150" s="221"/>
    </row>
    <row r="1151" spans="10:12">
      <c r="J1151" s="223"/>
      <c r="K1151" s="221"/>
      <c r="L1151" s="221"/>
    </row>
    <row r="1152" spans="10:12">
      <c r="J1152" s="223"/>
      <c r="K1152" s="221"/>
      <c r="L1152" s="221"/>
    </row>
    <row r="1153" spans="10:12">
      <c r="J1153" s="223"/>
      <c r="K1153" s="221"/>
      <c r="L1153" s="221"/>
    </row>
    <row r="1154" spans="10:12">
      <c r="J1154" s="223"/>
      <c r="K1154" s="221"/>
      <c r="L1154" s="221"/>
    </row>
    <row r="1155" spans="10:12">
      <c r="J1155" s="223"/>
      <c r="K1155" s="221"/>
      <c r="L1155" s="221"/>
    </row>
    <row r="1156" spans="10:12">
      <c r="J1156" s="223"/>
      <c r="K1156" s="221"/>
      <c r="L1156" s="221"/>
    </row>
    <row r="1157" spans="10:12">
      <c r="J1157" s="223"/>
      <c r="K1157" s="221"/>
      <c r="L1157" s="221"/>
    </row>
    <row r="1158" spans="10:12">
      <c r="J1158" s="223"/>
      <c r="K1158" s="221"/>
      <c r="L1158" s="221"/>
    </row>
    <row r="1159" spans="10:12">
      <c r="J1159" s="223"/>
      <c r="K1159" s="221"/>
      <c r="L1159" s="221"/>
    </row>
    <row r="1160" spans="10:12">
      <c r="J1160" s="223"/>
      <c r="K1160" s="221"/>
      <c r="L1160" s="221"/>
    </row>
    <row r="1161" spans="10:12">
      <c r="J1161" s="223"/>
      <c r="K1161" s="221"/>
      <c r="L1161" s="221"/>
    </row>
    <row r="1162" spans="10:12">
      <c r="J1162" s="223"/>
      <c r="K1162" s="221"/>
      <c r="L1162" s="221"/>
    </row>
    <row r="1163" spans="10:12">
      <c r="J1163" s="223"/>
      <c r="K1163" s="221"/>
      <c r="L1163" s="221"/>
    </row>
    <row r="1164" spans="10:12">
      <c r="J1164" s="223"/>
      <c r="K1164" s="221"/>
      <c r="L1164" s="221"/>
    </row>
    <row r="1165" spans="10:12">
      <c r="J1165" s="223"/>
      <c r="K1165" s="221"/>
      <c r="L1165" s="221"/>
    </row>
    <row r="1166" spans="10:12">
      <c r="J1166" s="223"/>
      <c r="K1166" s="221"/>
      <c r="L1166" s="221"/>
    </row>
    <row r="1167" spans="10:12">
      <c r="J1167" s="223"/>
      <c r="K1167" s="221"/>
      <c r="L1167" s="221"/>
    </row>
    <row r="1168" spans="10:12">
      <c r="J1168" s="223"/>
      <c r="K1168" s="221"/>
      <c r="L1168" s="221"/>
    </row>
    <row r="1169" spans="10:12">
      <c r="J1169" s="223"/>
      <c r="K1169" s="221"/>
      <c r="L1169" s="221"/>
    </row>
    <row r="1170" spans="10:12">
      <c r="J1170" s="223"/>
      <c r="K1170" s="221"/>
      <c r="L1170" s="221"/>
    </row>
    <row r="1171" spans="10:12">
      <c r="J1171" s="223"/>
      <c r="K1171" s="221"/>
      <c r="L1171" s="221"/>
    </row>
    <row r="1172" spans="10:12">
      <c r="J1172" s="223"/>
      <c r="K1172" s="221"/>
      <c r="L1172" s="221"/>
    </row>
    <row r="1173" spans="10:12">
      <c r="J1173" s="223"/>
      <c r="K1173" s="221"/>
      <c r="L1173" s="221"/>
    </row>
    <row r="1174" spans="10:12">
      <c r="J1174" s="223"/>
      <c r="K1174" s="221"/>
      <c r="L1174" s="221"/>
    </row>
    <row r="1175" spans="10:12">
      <c r="J1175" s="223"/>
      <c r="K1175" s="221"/>
      <c r="L1175" s="221"/>
    </row>
    <row r="1176" spans="10:12">
      <c r="J1176" s="223"/>
      <c r="K1176" s="221"/>
      <c r="L1176" s="221"/>
    </row>
    <row r="1177" spans="10:12">
      <c r="J1177" s="223"/>
      <c r="K1177" s="221"/>
      <c r="L1177" s="221"/>
    </row>
    <row r="1178" spans="10:12">
      <c r="J1178" s="223"/>
      <c r="K1178" s="221"/>
      <c r="L1178" s="221"/>
    </row>
    <row r="1179" spans="10:12">
      <c r="J1179" s="223"/>
      <c r="K1179" s="221"/>
      <c r="L1179" s="221"/>
    </row>
    <row r="1180" spans="10:12">
      <c r="J1180" s="223"/>
      <c r="K1180" s="221"/>
      <c r="L1180" s="221"/>
    </row>
    <row r="1181" spans="10:12">
      <c r="J1181" s="223"/>
      <c r="K1181" s="221"/>
      <c r="L1181" s="221"/>
    </row>
    <row r="1182" spans="10:12">
      <c r="J1182" s="223"/>
      <c r="K1182" s="221"/>
      <c r="L1182" s="221"/>
    </row>
    <row r="1183" spans="10:12">
      <c r="J1183" s="223"/>
      <c r="K1183" s="221"/>
      <c r="L1183" s="221"/>
    </row>
    <row r="1184" spans="10:12">
      <c r="J1184" s="223"/>
      <c r="K1184" s="221"/>
      <c r="L1184" s="221"/>
    </row>
    <row r="1185" spans="10:12">
      <c r="J1185" s="223"/>
      <c r="K1185" s="221"/>
      <c r="L1185" s="221"/>
    </row>
    <row r="1186" spans="10:12">
      <c r="J1186" s="223"/>
      <c r="K1186" s="221"/>
      <c r="L1186" s="221"/>
    </row>
    <row r="1187" spans="10:12">
      <c r="J1187" s="223"/>
      <c r="K1187" s="221"/>
      <c r="L1187" s="221"/>
    </row>
    <row r="1188" spans="10:12">
      <c r="J1188" s="223"/>
      <c r="K1188" s="221"/>
      <c r="L1188" s="221"/>
    </row>
    <row r="1189" spans="10:12">
      <c r="J1189" s="223"/>
      <c r="K1189" s="221"/>
      <c r="L1189" s="221"/>
    </row>
    <row r="1190" spans="10:12">
      <c r="J1190" s="223"/>
      <c r="K1190" s="221"/>
      <c r="L1190" s="221"/>
    </row>
    <row r="1191" spans="10:12">
      <c r="J1191" s="223"/>
      <c r="K1191" s="221"/>
      <c r="L1191" s="221"/>
    </row>
    <row r="1192" spans="10:12">
      <c r="J1192" s="223"/>
      <c r="K1192" s="221"/>
      <c r="L1192" s="221"/>
    </row>
    <row r="1193" spans="10:12">
      <c r="J1193" s="223"/>
      <c r="K1193" s="221"/>
      <c r="L1193" s="221"/>
    </row>
    <row r="1194" spans="10:12">
      <c r="J1194" s="223"/>
      <c r="K1194" s="221"/>
      <c r="L1194" s="221"/>
    </row>
    <row r="1195" spans="10:12">
      <c r="J1195" s="223"/>
      <c r="K1195" s="221"/>
      <c r="L1195" s="221"/>
    </row>
    <row r="1196" spans="10:12">
      <c r="J1196" s="223"/>
      <c r="K1196" s="221"/>
      <c r="L1196" s="221"/>
    </row>
    <row r="1197" spans="10:12">
      <c r="J1197" s="223"/>
      <c r="K1197" s="221"/>
      <c r="L1197" s="221"/>
    </row>
    <row r="1198" spans="10:12">
      <c r="J1198" s="223"/>
      <c r="K1198" s="221"/>
      <c r="L1198" s="221"/>
    </row>
    <row r="1199" spans="10:12">
      <c r="J1199" s="223"/>
      <c r="K1199" s="221"/>
      <c r="L1199" s="221"/>
    </row>
    <row r="1200" spans="10:12">
      <c r="J1200" s="223"/>
      <c r="K1200" s="221"/>
      <c r="L1200" s="221"/>
    </row>
    <row r="1201" spans="10:12">
      <c r="J1201" s="223"/>
      <c r="K1201" s="221"/>
      <c r="L1201" s="221"/>
    </row>
    <row r="1202" spans="10:12">
      <c r="J1202" s="223"/>
      <c r="K1202" s="221"/>
      <c r="L1202" s="221"/>
    </row>
    <row r="1203" spans="10:12">
      <c r="J1203" s="223"/>
      <c r="K1203" s="221"/>
      <c r="L1203" s="221"/>
    </row>
    <row r="1204" spans="10:12">
      <c r="J1204" s="223"/>
      <c r="K1204" s="221"/>
      <c r="L1204" s="221"/>
    </row>
    <row r="1205" spans="10:12">
      <c r="J1205" s="223"/>
      <c r="K1205" s="221"/>
      <c r="L1205" s="221"/>
    </row>
    <row r="1206" spans="10:12">
      <c r="J1206" s="223"/>
      <c r="K1206" s="221"/>
      <c r="L1206" s="221"/>
    </row>
    <row r="1207" spans="10:12">
      <c r="J1207" s="223"/>
      <c r="K1207" s="221"/>
      <c r="L1207" s="221"/>
    </row>
    <row r="1208" spans="10:12">
      <c r="J1208" s="223"/>
      <c r="K1208" s="221"/>
      <c r="L1208" s="221"/>
    </row>
    <row r="1209" spans="10:12">
      <c r="J1209" s="223"/>
      <c r="K1209" s="221"/>
      <c r="L1209" s="221"/>
    </row>
    <row r="1210" spans="10:12">
      <c r="J1210" s="223"/>
      <c r="K1210" s="221"/>
      <c r="L1210" s="221"/>
    </row>
    <row r="1211" spans="10:12">
      <c r="J1211" s="223"/>
      <c r="K1211" s="221"/>
      <c r="L1211" s="221"/>
    </row>
    <row r="1212" spans="10:12">
      <c r="J1212" s="223"/>
      <c r="K1212" s="221"/>
      <c r="L1212" s="221"/>
    </row>
    <row r="1213" spans="10:12">
      <c r="J1213" s="223"/>
      <c r="K1213" s="221"/>
      <c r="L1213" s="221"/>
    </row>
    <row r="1214" spans="10:12">
      <c r="J1214" s="223"/>
      <c r="K1214" s="221"/>
      <c r="L1214" s="221"/>
    </row>
    <row r="1215" spans="10:12">
      <c r="J1215" s="223"/>
      <c r="K1215" s="221"/>
      <c r="L1215" s="221"/>
    </row>
    <row r="1216" spans="10:12">
      <c r="J1216" s="223"/>
      <c r="K1216" s="221"/>
      <c r="L1216" s="221"/>
    </row>
    <row r="1217" spans="10:12">
      <c r="J1217" s="223"/>
      <c r="K1217" s="221"/>
      <c r="L1217" s="221"/>
    </row>
    <row r="1218" spans="10:12">
      <c r="J1218" s="223"/>
      <c r="K1218" s="221"/>
      <c r="L1218" s="221"/>
    </row>
    <row r="1219" spans="10:12">
      <c r="J1219" s="223"/>
      <c r="K1219" s="221"/>
      <c r="L1219" s="221"/>
    </row>
    <row r="1220" spans="10:12">
      <c r="J1220" s="223"/>
      <c r="K1220" s="221"/>
      <c r="L1220" s="221"/>
    </row>
    <row r="1221" spans="10:12">
      <c r="J1221" s="223"/>
      <c r="K1221" s="221"/>
      <c r="L1221" s="221"/>
    </row>
    <row r="1222" spans="10:12">
      <c r="J1222" s="223"/>
      <c r="K1222" s="221"/>
      <c r="L1222" s="221"/>
    </row>
    <row r="1223" spans="10:12">
      <c r="J1223" s="223"/>
      <c r="K1223" s="221"/>
      <c r="L1223" s="221"/>
    </row>
    <row r="1224" spans="10:12">
      <c r="J1224" s="223"/>
      <c r="K1224" s="221"/>
      <c r="L1224" s="221"/>
    </row>
    <row r="1225" spans="10:12">
      <c r="J1225" s="223"/>
      <c r="K1225" s="221"/>
      <c r="L1225" s="221"/>
    </row>
    <row r="1226" spans="10:12">
      <c r="J1226" s="223"/>
      <c r="K1226" s="221"/>
      <c r="L1226" s="221"/>
    </row>
    <row r="1227" spans="10:12">
      <c r="J1227" s="223"/>
      <c r="K1227" s="221"/>
      <c r="L1227" s="221"/>
    </row>
    <row r="1228" spans="10:12">
      <c r="J1228" s="223"/>
      <c r="K1228" s="221"/>
      <c r="L1228" s="221"/>
    </row>
    <row r="1229" spans="10:12">
      <c r="J1229" s="223"/>
      <c r="K1229" s="221"/>
      <c r="L1229" s="221"/>
    </row>
    <row r="1230" spans="10:12">
      <c r="J1230" s="223"/>
      <c r="K1230" s="221"/>
      <c r="L1230" s="221"/>
    </row>
    <row r="1231" spans="10:12">
      <c r="J1231" s="223"/>
      <c r="K1231" s="221"/>
      <c r="L1231" s="221"/>
    </row>
    <row r="1232" spans="10:12">
      <c r="J1232" s="223"/>
      <c r="K1232" s="221"/>
      <c r="L1232" s="221"/>
    </row>
    <row r="1233" spans="10:12">
      <c r="J1233" s="223"/>
      <c r="K1233" s="221"/>
      <c r="L1233" s="221"/>
    </row>
    <row r="1234" spans="10:12">
      <c r="J1234" s="223"/>
      <c r="K1234" s="221"/>
      <c r="L1234" s="221"/>
    </row>
    <row r="1235" spans="10:12">
      <c r="J1235" s="223"/>
      <c r="K1235" s="221"/>
      <c r="L1235" s="221"/>
    </row>
    <row r="1236" spans="10:12">
      <c r="J1236" s="223"/>
      <c r="K1236" s="221"/>
      <c r="L1236" s="221"/>
    </row>
    <row r="1237" spans="10:12">
      <c r="J1237" s="223"/>
      <c r="K1237" s="221"/>
      <c r="L1237" s="221"/>
    </row>
    <row r="1238" spans="10:12">
      <c r="J1238" s="223"/>
      <c r="K1238" s="221"/>
      <c r="L1238" s="221"/>
    </row>
    <row r="1239" spans="10:12">
      <c r="J1239" s="223"/>
      <c r="K1239" s="221"/>
      <c r="L1239" s="221"/>
    </row>
    <row r="1240" spans="10:12">
      <c r="J1240" s="223"/>
      <c r="K1240" s="221"/>
      <c r="L1240" s="221"/>
    </row>
    <row r="1241" spans="10:12">
      <c r="J1241" s="223"/>
      <c r="K1241" s="221"/>
      <c r="L1241" s="221"/>
    </row>
    <row r="1242" spans="10:12">
      <c r="J1242" s="223"/>
      <c r="K1242" s="221"/>
      <c r="L1242" s="221"/>
    </row>
    <row r="1243" spans="10:12">
      <c r="J1243" s="223"/>
      <c r="K1243" s="221"/>
      <c r="L1243" s="221"/>
    </row>
    <row r="1244" spans="10:12">
      <c r="J1244" s="223"/>
      <c r="K1244" s="221"/>
      <c r="L1244" s="221"/>
    </row>
    <row r="1245" spans="10:12">
      <c r="J1245" s="223"/>
      <c r="K1245" s="221"/>
      <c r="L1245" s="221"/>
    </row>
    <row r="1246" spans="10:12">
      <c r="J1246" s="223"/>
      <c r="K1246" s="221"/>
      <c r="L1246" s="221"/>
    </row>
    <row r="1247" spans="10:12">
      <c r="J1247" s="223"/>
      <c r="K1247" s="221"/>
      <c r="L1247" s="221"/>
    </row>
    <row r="1248" spans="10:12">
      <c r="J1248" s="223"/>
      <c r="K1248" s="221"/>
      <c r="L1248" s="221"/>
    </row>
    <row r="1249" spans="10:12">
      <c r="J1249" s="223"/>
      <c r="K1249" s="221"/>
      <c r="L1249" s="221"/>
    </row>
    <row r="1250" spans="10:12">
      <c r="J1250" s="223"/>
      <c r="K1250" s="221"/>
      <c r="L1250" s="221"/>
    </row>
    <row r="1251" spans="10:12">
      <c r="J1251" s="223"/>
      <c r="K1251" s="221"/>
      <c r="L1251" s="221"/>
    </row>
    <row r="1252" spans="10:12">
      <c r="J1252" s="223"/>
      <c r="K1252" s="221"/>
      <c r="L1252" s="221"/>
    </row>
    <row r="1253" spans="10:12">
      <c r="J1253" s="223"/>
      <c r="K1253" s="221"/>
      <c r="L1253" s="221"/>
    </row>
    <row r="1254" spans="10:12">
      <c r="J1254" s="223"/>
      <c r="K1254" s="221"/>
      <c r="L1254" s="221"/>
    </row>
    <row r="1255" spans="10:12">
      <c r="J1255" s="223"/>
      <c r="K1255" s="221"/>
      <c r="L1255" s="221"/>
    </row>
    <row r="1256" spans="10:12">
      <c r="J1256" s="223"/>
      <c r="K1256" s="221"/>
      <c r="L1256" s="221"/>
    </row>
    <row r="1257" spans="10:12">
      <c r="J1257" s="223"/>
      <c r="K1257" s="221"/>
      <c r="L1257" s="221"/>
    </row>
    <row r="1258" spans="10:12">
      <c r="J1258" s="223"/>
      <c r="K1258" s="221"/>
      <c r="L1258" s="221"/>
    </row>
    <row r="1259" spans="10:12">
      <c r="J1259" s="223"/>
      <c r="K1259" s="221"/>
      <c r="L1259" s="221"/>
    </row>
    <row r="1260" spans="10:12">
      <c r="J1260" s="223"/>
      <c r="K1260" s="221"/>
      <c r="L1260" s="221"/>
    </row>
    <row r="1261" spans="10:12">
      <c r="J1261" s="223"/>
      <c r="K1261" s="221"/>
      <c r="L1261" s="221"/>
    </row>
    <row r="1262" spans="10:12">
      <c r="J1262" s="223"/>
      <c r="K1262" s="221"/>
      <c r="L1262" s="221"/>
    </row>
    <row r="1263" spans="10:12">
      <c r="J1263" s="223"/>
      <c r="K1263" s="221"/>
      <c r="L1263" s="221"/>
    </row>
    <row r="1264" spans="10:12">
      <c r="J1264" s="223"/>
      <c r="K1264" s="221"/>
      <c r="L1264" s="221"/>
    </row>
    <row r="1265" spans="10:12">
      <c r="J1265" s="223"/>
      <c r="K1265" s="221"/>
      <c r="L1265" s="221"/>
    </row>
    <row r="1266" spans="10:12">
      <c r="J1266" s="223"/>
      <c r="K1266" s="221"/>
      <c r="L1266" s="221"/>
    </row>
    <row r="1267" spans="10:12">
      <c r="J1267" s="223"/>
      <c r="K1267" s="221"/>
      <c r="L1267" s="221"/>
    </row>
    <row r="1268" spans="10:12">
      <c r="J1268" s="223"/>
      <c r="K1268" s="221"/>
      <c r="L1268" s="221"/>
    </row>
    <row r="1269" spans="10:12">
      <c r="J1269" s="223"/>
      <c r="K1269" s="221"/>
      <c r="L1269" s="221"/>
    </row>
    <row r="1270" spans="10:12">
      <c r="J1270" s="223"/>
      <c r="K1270" s="221"/>
      <c r="L1270" s="221"/>
    </row>
    <row r="1271" spans="10:12">
      <c r="J1271" s="223"/>
      <c r="K1271" s="221"/>
      <c r="L1271" s="221"/>
    </row>
    <row r="1272" spans="10:12">
      <c r="J1272" s="223"/>
      <c r="K1272" s="221"/>
      <c r="L1272" s="221"/>
    </row>
    <row r="1273" spans="10:12">
      <c r="J1273" s="223"/>
      <c r="K1273" s="221"/>
      <c r="L1273" s="221"/>
    </row>
    <row r="1274" spans="10:12">
      <c r="J1274" s="223"/>
      <c r="K1274" s="221"/>
      <c r="L1274" s="221"/>
    </row>
    <row r="1275" spans="10:12">
      <c r="J1275" s="223"/>
      <c r="K1275" s="221"/>
      <c r="L1275" s="221"/>
    </row>
    <row r="1276" spans="10:12">
      <c r="J1276" s="223"/>
      <c r="K1276" s="221"/>
      <c r="L1276" s="221"/>
    </row>
    <row r="1277" spans="10:12">
      <c r="J1277" s="223"/>
      <c r="K1277" s="221"/>
      <c r="L1277" s="221"/>
    </row>
    <row r="1278" spans="10:12">
      <c r="J1278" s="223"/>
      <c r="K1278" s="221"/>
      <c r="L1278" s="221"/>
    </row>
    <row r="1279" spans="10:12">
      <c r="J1279" s="223"/>
      <c r="K1279" s="221"/>
      <c r="L1279" s="221"/>
    </row>
    <row r="1280" spans="10:12">
      <c r="J1280" s="223"/>
      <c r="K1280" s="221"/>
      <c r="L1280" s="221"/>
    </row>
    <row r="1281" spans="10:12">
      <c r="J1281" s="223"/>
      <c r="K1281" s="221"/>
      <c r="L1281" s="221"/>
    </row>
    <row r="1282" spans="10:12">
      <c r="J1282" s="223"/>
      <c r="K1282" s="221"/>
      <c r="L1282" s="221"/>
    </row>
    <row r="1283" spans="10:12">
      <c r="J1283" s="223"/>
      <c r="K1283" s="221"/>
      <c r="L1283" s="221"/>
    </row>
    <row r="1284" spans="10:12">
      <c r="J1284" s="223"/>
      <c r="K1284" s="221"/>
      <c r="L1284" s="221"/>
    </row>
    <row r="1285" spans="10:12">
      <c r="J1285" s="223"/>
      <c r="K1285" s="221"/>
      <c r="L1285" s="221"/>
    </row>
    <row r="1286" spans="10:12">
      <c r="J1286" s="223"/>
      <c r="K1286" s="221"/>
      <c r="L1286" s="221"/>
    </row>
    <row r="1287" spans="10:12">
      <c r="J1287" s="223"/>
      <c r="K1287" s="221"/>
      <c r="L1287" s="221"/>
    </row>
    <row r="1288" spans="10:12">
      <c r="J1288" s="223"/>
      <c r="K1288" s="221"/>
      <c r="L1288" s="221"/>
    </row>
    <row r="1289" spans="10:12">
      <c r="J1289" s="223"/>
      <c r="K1289" s="221"/>
      <c r="L1289" s="221"/>
    </row>
    <row r="1290" spans="10:12">
      <c r="J1290" s="223"/>
      <c r="K1290" s="221"/>
      <c r="L1290" s="221"/>
    </row>
    <row r="1291" spans="10:12">
      <c r="J1291" s="223"/>
      <c r="K1291" s="221"/>
      <c r="L1291" s="221"/>
    </row>
    <row r="1292" spans="10:12">
      <c r="J1292" s="223"/>
      <c r="K1292" s="221"/>
      <c r="L1292" s="221"/>
    </row>
    <row r="1293" spans="10:12">
      <c r="J1293" s="223"/>
      <c r="K1293" s="221"/>
      <c r="L1293" s="221"/>
    </row>
    <row r="1294" spans="10:12">
      <c r="J1294" s="223"/>
      <c r="K1294" s="221"/>
      <c r="L1294" s="221"/>
    </row>
    <row r="1295" spans="10:12">
      <c r="J1295" s="223"/>
      <c r="K1295" s="221"/>
      <c r="L1295" s="221"/>
    </row>
    <row r="1296" spans="10:12">
      <c r="J1296" s="223"/>
      <c r="K1296" s="221"/>
      <c r="L1296" s="221"/>
    </row>
    <row r="1297" spans="10:12">
      <c r="J1297" s="223"/>
      <c r="K1297" s="221"/>
      <c r="L1297" s="221"/>
    </row>
    <row r="1298" spans="10:12">
      <c r="J1298" s="223"/>
      <c r="K1298" s="221"/>
      <c r="L1298" s="221"/>
    </row>
    <row r="1299" spans="10:12">
      <c r="J1299" s="223"/>
      <c r="K1299" s="221"/>
      <c r="L1299" s="221"/>
    </row>
    <row r="1300" spans="10:12">
      <c r="J1300" s="223"/>
      <c r="K1300" s="221"/>
      <c r="L1300" s="221"/>
    </row>
    <row r="1301" spans="10:12">
      <c r="J1301" s="223"/>
      <c r="K1301" s="221"/>
      <c r="L1301" s="221"/>
    </row>
    <row r="1302" spans="10:12">
      <c r="J1302" s="223"/>
      <c r="K1302" s="221"/>
      <c r="L1302" s="221"/>
    </row>
    <row r="1303" spans="10:12">
      <c r="J1303" s="223"/>
      <c r="K1303" s="221"/>
      <c r="L1303" s="221"/>
    </row>
    <row r="1304" spans="10:12">
      <c r="J1304" s="223"/>
      <c r="K1304" s="221"/>
      <c r="L1304" s="221"/>
    </row>
    <row r="1305" spans="10:12">
      <c r="J1305" s="223"/>
      <c r="K1305" s="221"/>
      <c r="L1305" s="221"/>
    </row>
    <row r="1306" spans="10:12">
      <c r="J1306" s="223"/>
      <c r="K1306" s="221"/>
      <c r="L1306" s="221"/>
    </row>
    <row r="1307" spans="10:12">
      <c r="J1307" s="223"/>
      <c r="K1307" s="221"/>
      <c r="L1307" s="221"/>
    </row>
    <row r="1308" spans="10:12">
      <c r="J1308" s="223"/>
      <c r="K1308" s="221"/>
      <c r="L1308" s="221"/>
    </row>
    <row r="1309" spans="10:12">
      <c r="J1309" s="223"/>
      <c r="K1309" s="221"/>
      <c r="L1309" s="221"/>
    </row>
    <row r="1310" spans="10:12">
      <c r="J1310" s="223"/>
      <c r="K1310" s="221"/>
      <c r="L1310" s="221"/>
    </row>
    <row r="1311" spans="10:12">
      <c r="J1311" s="223"/>
      <c r="K1311" s="221"/>
      <c r="L1311" s="221"/>
    </row>
    <row r="1312" spans="10:12">
      <c r="J1312" s="223"/>
      <c r="K1312" s="221"/>
      <c r="L1312" s="221"/>
    </row>
    <row r="1313" spans="10:12">
      <c r="J1313" s="223"/>
      <c r="K1313" s="221"/>
      <c r="L1313" s="221"/>
    </row>
    <row r="1314" spans="10:12">
      <c r="J1314" s="223"/>
      <c r="K1314" s="221"/>
      <c r="L1314" s="221"/>
    </row>
    <row r="1315" spans="10:12">
      <c r="J1315" s="223"/>
      <c r="K1315" s="221"/>
      <c r="L1315" s="221"/>
    </row>
    <row r="1316" spans="10:12">
      <c r="J1316" s="223"/>
      <c r="K1316" s="221"/>
      <c r="L1316" s="221"/>
    </row>
    <row r="1317" spans="10:12">
      <c r="J1317" s="223"/>
      <c r="K1317" s="221"/>
      <c r="L1317" s="221"/>
    </row>
    <row r="1318" spans="10:12">
      <c r="J1318" s="223"/>
      <c r="K1318" s="221"/>
      <c r="L1318" s="221"/>
    </row>
    <row r="1319" spans="10:12">
      <c r="J1319" s="223"/>
      <c r="K1319" s="221"/>
      <c r="L1319" s="221"/>
    </row>
    <row r="1320" spans="10:12">
      <c r="J1320" s="223"/>
      <c r="K1320" s="221"/>
      <c r="L1320" s="221"/>
    </row>
    <row r="1321" spans="10:12">
      <c r="J1321" s="223"/>
      <c r="K1321" s="221"/>
      <c r="L1321" s="221"/>
    </row>
    <row r="1322" spans="10:12">
      <c r="J1322" s="223"/>
      <c r="K1322" s="221"/>
      <c r="L1322" s="221"/>
    </row>
    <row r="1323" spans="10:12">
      <c r="J1323" s="223"/>
      <c r="K1323" s="221"/>
      <c r="L1323" s="221"/>
    </row>
    <row r="1324" spans="10:12">
      <c r="J1324" s="223"/>
      <c r="K1324" s="221"/>
      <c r="L1324" s="221"/>
    </row>
    <row r="1325" spans="10:12">
      <c r="J1325" s="223"/>
      <c r="K1325" s="221"/>
      <c r="L1325" s="221"/>
    </row>
    <row r="1326" spans="10:12">
      <c r="J1326" s="223"/>
      <c r="K1326" s="221"/>
      <c r="L1326" s="221"/>
    </row>
    <row r="1327" spans="10:12">
      <c r="J1327" s="223"/>
      <c r="K1327" s="221"/>
      <c r="L1327" s="221"/>
    </row>
    <row r="1328" spans="10:12">
      <c r="J1328" s="223"/>
      <c r="K1328" s="221"/>
      <c r="L1328" s="221"/>
    </row>
    <row r="1329" spans="10:12">
      <c r="J1329" s="223"/>
      <c r="K1329" s="221"/>
      <c r="L1329" s="221"/>
    </row>
    <row r="1330" spans="10:12">
      <c r="J1330" s="223"/>
      <c r="K1330" s="221"/>
      <c r="L1330" s="221"/>
    </row>
    <row r="1331" spans="10:12">
      <c r="J1331" s="223"/>
      <c r="K1331" s="221"/>
      <c r="L1331" s="221"/>
    </row>
    <row r="1332" spans="10:12">
      <c r="J1332" s="223"/>
      <c r="K1332" s="221"/>
      <c r="L1332" s="221"/>
    </row>
    <row r="1333" spans="10:12">
      <c r="J1333" s="223"/>
      <c r="K1333" s="221"/>
      <c r="L1333" s="221"/>
    </row>
    <row r="1334" spans="10:12">
      <c r="J1334" s="223"/>
      <c r="K1334" s="221"/>
      <c r="L1334" s="221"/>
    </row>
    <row r="1335" spans="10:12">
      <c r="J1335" s="223"/>
      <c r="K1335" s="221"/>
      <c r="L1335" s="221"/>
    </row>
    <row r="1336" spans="10:12">
      <c r="J1336" s="223"/>
      <c r="K1336" s="221"/>
      <c r="L1336" s="221"/>
    </row>
    <row r="1337" spans="10:12">
      <c r="J1337" s="223"/>
      <c r="K1337" s="221"/>
      <c r="L1337" s="221"/>
    </row>
    <row r="1338" spans="10:12">
      <c r="J1338" s="223"/>
      <c r="K1338" s="221"/>
      <c r="L1338" s="221"/>
    </row>
    <row r="1339" spans="10:12">
      <c r="J1339" s="223"/>
      <c r="K1339" s="221"/>
      <c r="L1339" s="221"/>
    </row>
    <row r="1340" spans="10:12">
      <c r="J1340" s="223"/>
      <c r="K1340" s="221"/>
      <c r="L1340" s="221"/>
    </row>
    <row r="1341" spans="10:12">
      <c r="J1341" s="223"/>
      <c r="K1341" s="221"/>
      <c r="L1341" s="221"/>
    </row>
    <row r="1342" spans="10:12">
      <c r="J1342" s="223"/>
      <c r="K1342" s="221"/>
      <c r="L1342" s="221"/>
    </row>
    <row r="1343" spans="10:12">
      <c r="J1343" s="223"/>
      <c r="K1343" s="221"/>
      <c r="L1343" s="221"/>
    </row>
    <row r="1344" spans="10:12">
      <c r="J1344" s="223"/>
      <c r="K1344" s="221"/>
      <c r="L1344" s="221"/>
    </row>
    <row r="1345" spans="10:12">
      <c r="J1345" s="223"/>
      <c r="K1345" s="221"/>
      <c r="L1345" s="221"/>
    </row>
    <row r="1346" spans="10:12">
      <c r="J1346" s="223"/>
      <c r="K1346" s="221"/>
      <c r="L1346" s="221"/>
    </row>
    <row r="1347" spans="10:12">
      <c r="J1347" s="223"/>
      <c r="K1347" s="221"/>
      <c r="L1347" s="221"/>
    </row>
    <row r="1348" spans="10:12">
      <c r="J1348" s="223"/>
      <c r="K1348" s="221"/>
      <c r="L1348" s="221"/>
    </row>
    <row r="1349" spans="10:12">
      <c r="J1349" s="223"/>
      <c r="K1349" s="221"/>
      <c r="L1349" s="221"/>
    </row>
    <row r="1350" spans="10:12">
      <c r="J1350" s="223"/>
      <c r="K1350" s="221"/>
      <c r="L1350" s="221"/>
    </row>
    <row r="1351" spans="10:12">
      <c r="J1351" s="223"/>
      <c r="K1351" s="221"/>
      <c r="L1351" s="221"/>
    </row>
    <row r="1352" spans="10:12">
      <c r="J1352" s="223"/>
      <c r="K1352" s="221"/>
      <c r="L1352" s="221"/>
    </row>
    <row r="1353" spans="10:12">
      <c r="J1353" s="223"/>
      <c r="K1353" s="221"/>
      <c r="L1353" s="221"/>
    </row>
    <row r="1354" spans="10:12">
      <c r="J1354" s="223"/>
      <c r="K1354" s="221"/>
      <c r="L1354" s="221"/>
    </row>
    <row r="1355" spans="10:12">
      <c r="J1355" s="223"/>
      <c r="K1355" s="221"/>
      <c r="L1355" s="221"/>
    </row>
    <row r="1356" spans="10:12">
      <c r="J1356" s="223"/>
      <c r="K1356" s="221"/>
      <c r="L1356" s="221"/>
    </row>
    <row r="1357" spans="10:12">
      <c r="J1357" s="223"/>
      <c r="K1357" s="221"/>
      <c r="L1357" s="221"/>
    </row>
    <row r="1358" spans="10:12">
      <c r="J1358" s="223"/>
      <c r="K1358" s="221"/>
      <c r="L1358" s="221"/>
    </row>
    <row r="1359" spans="10:12">
      <c r="J1359" s="223"/>
      <c r="K1359" s="221"/>
      <c r="L1359" s="221"/>
    </row>
    <row r="1360" spans="10:12">
      <c r="J1360" s="223"/>
      <c r="K1360" s="221"/>
      <c r="L1360" s="221"/>
    </row>
    <row r="1361" spans="10:12">
      <c r="J1361" s="223"/>
      <c r="K1361" s="221"/>
      <c r="L1361" s="221"/>
    </row>
    <row r="1362" spans="10:12">
      <c r="J1362" s="223"/>
      <c r="K1362" s="221"/>
      <c r="L1362" s="221"/>
    </row>
    <row r="1363" spans="10:12">
      <c r="J1363" s="223"/>
      <c r="K1363" s="221"/>
      <c r="L1363" s="221"/>
    </row>
    <row r="1364" spans="10:12">
      <c r="J1364" s="223"/>
      <c r="K1364" s="221"/>
      <c r="L1364" s="221"/>
    </row>
    <row r="1365" spans="10:12">
      <c r="J1365" s="223"/>
      <c r="K1365" s="221"/>
      <c r="L1365" s="221"/>
    </row>
    <row r="1366" spans="10:12">
      <c r="J1366" s="223"/>
      <c r="K1366" s="221"/>
      <c r="L1366" s="221"/>
    </row>
    <row r="1367" spans="10:12">
      <c r="J1367" s="223"/>
      <c r="K1367" s="221"/>
      <c r="L1367" s="221"/>
    </row>
    <row r="1368" spans="10:12">
      <c r="J1368" s="223"/>
      <c r="K1368" s="221"/>
      <c r="L1368" s="221"/>
    </row>
    <row r="1369" spans="10:12">
      <c r="J1369" s="223"/>
      <c r="K1369" s="221"/>
      <c r="L1369" s="221"/>
    </row>
    <row r="1370" spans="10:12">
      <c r="J1370" s="223"/>
      <c r="K1370" s="221"/>
      <c r="L1370" s="221"/>
    </row>
    <row r="1371" spans="10:12">
      <c r="J1371" s="223"/>
      <c r="K1371" s="221"/>
      <c r="L1371" s="221"/>
    </row>
    <row r="1372" spans="10:12">
      <c r="J1372" s="223"/>
      <c r="K1372" s="221"/>
      <c r="L1372" s="221"/>
    </row>
    <row r="1373" spans="10:12">
      <c r="J1373" s="223"/>
      <c r="K1373" s="221"/>
      <c r="L1373" s="221"/>
    </row>
    <row r="1374" spans="10:12">
      <c r="J1374" s="223"/>
      <c r="K1374" s="221"/>
      <c r="L1374" s="221"/>
    </row>
    <row r="1375" spans="10:12">
      <c r="J1375" s="223"/>
      <c r="K1375" s="221"/>
      <c r="L1375" s="221"/>
    </row>
    <row r="1376" spans="10:12">
      <c r="J1376" s="223"/>
      <c r="K1376" s="221"/>
      <c r="L1376" s="221"/>
    </row>
    <row r="1377" spans="10:12">
      <c r="J1377" s="223"/>
      <c r="K1377" s="221"/>
      <c r="L1377" s="221"/>
    </row>
    <row r="1378" spans="10:12">
      <c r="J1378" s="223"/>
      <c r="K1378" s="221"/>
      <c r="L1378" s="221"/>
    </row>
    <row r="1379" spans="10:12">
      <c r="J1379" s="223"/>
      <c r="K1379" s="221"/>
      <c r="L1379" s="221"/>
    </row>
    <row r="1380" spans="10:12">
      <c r="J1380" s="223"/>
      <c r="K1380" s="221"/>
      <c r="L1380" s="221"/>
    </row>
    <row r="1381" spans="10:12">
      <c r="J1381" s="223"/>
      <c r="K1381" s="221"/>
      <c r="L1381" s="221"/>
    </row>
    <row r="1382" spans="10:12">
      <c r="J1382" s="223"/>
      <c r="K1382" s="221"/>
      <c r="L1382" s="221"/>
    </row>
    <row r="1383" spans="10:12">
      <c r="J1383" s="223"/>
      <c r="K1383" s="221"/>
      <c r="L1383" s="221"/>
    </row>
    <row r="1384" spans="10:12">
      <c r="J1384" s="223"/>
      <c r="K1384" s="221"/>
      <c r="L1384" s="221"/>
    </row>
    <row r="1385" spans="10:12">
      <c r="J1385" s="223"/>
      <c r="K1385" s="221"/>
      <c r="L1385" s="221"/>
    </row>
    <row r="1386" spans="10:12">
      <c r="J1386" s="223"/>
      <c r="K1386" s="221"/>
      <c r="L1386" s="221"/>
    </row>
    <row r="1387" spans="10:12">
      <c r="J1387" s="223"/>
      <c r="K1387" s="221"/>
      <c r="L1387" s="221"/>
    </row>
    <row r="1388" spans="10:12">
      <c r="J1388" s="223"/>
      <c r="K1388" s="221"/>
      <c r="L1388" s="221"/>
    </row>
    <row r="1389" spans="10:12">
      <c r="J1389" s="223"/>
      <c r="K1389" s="221"/>
      <c r="L1389" s="221"/>
    </row>
    <row r="1390" spans="10:12">
      <c r="J1390" s="223"/>
      <c r="K1390" s="221"/>
      <c r="L1390" s="221"/>
    </row>
    <row r="1391" spans="10:12">
      <c r="J1391" s="223"/>
      <c r="K1391" s="221"/>
      <c r="L1391" s="221"/>
    </row>
    <row r="1392" spans="10:12">
      <c r="J1392" s="223"/>
      <c r="K1392" s="221"/>
      <c r="L1392" s="221"/>
    </row>
    <row r="1393" spans="10:12">
      <c r="J1393" s="223"/>
      <c r="K1393" s="221"/>
      <c r="L1393" s="221"/>
    </row>
    <row r="1394" spans="10:12">
      <c r="J1394" s="223"/>
      <c r="K1394" s="221"/>
      <c r="L1394" s="221"/>
    </row>
    <row r="1395" spans="10:12">
      <c r="J1395" s="223"/>
      <c r="K1395" s="221"/>
      <c r="L1395" s="221"/>
    </row>
    <row r="1396" spans="10:12">
      <c r="J1396" s="223"/>
      <c r="K1396" s="221"/>
      <c r="L1396" s="221"/>
    </row>
    <row r="1397" spans="10:12">
      <c r="J1397" s="223"/>
      <c r="K1397" s="221"/>
      <c r="L1397" s="221"/>
    </row>
    <row r="1398" spans="10:12">
      <c r="J1398" s="223"/>
      <c r="K1398" s="221"/>
      <c r="L1398" s="221"/>
    </row>
    <row r="1399" spans="10:12">
      <c r="J1399" s="223"/>
      <c r="K1399" s="221"/>
      <c r="L1399" s="221"/>
    </row>
    <row r="1400" spans="10:12">
      <c r="J1400" s="223"/>
      <c r="K1400" s="221"/>
      <c r="L1400" s="221"/>
    </row>
    <row r="1401" spans="10:12">
      <c r="J1401" s="223"/>
      <c r="K1401" s="221"/>
      <c r="L1401" s="221"/>
    </row>
    <row r="1402" spans="10:12">
      <c r="J1402" s="223"/>
      <c r="K1402" s="221"/>
      <c r="L1402" s="221"/>
    </row>
    <row r="1403" spans="10:12">
      <c r="J1403" s="223"/>
      <c r="K1403" s="221"/>
      <c r="L1403" s="221"/>
    </row>
    <row r="1404" spans="10:12">
      <c r="J1404" s="223"/>
      <c r="K1404" s="221"/>
      <c r="L1404" s="221"/>
    </row>
    <row r="1405" spans="10:12">
      <c r="J1405" s="223"/>
      <c r="K1405" s="221"/>
      <c r="L1405" s="221"/>
    </row>
    <row r="1406" spans="10:12">
      <c r="J1406" s="223"/>
      <c r="K1406" s="221"/>
      <c r="L1406" s="221"/>
    </row>
    <row r="1407" spans="10:12">
      <c r="J1407" s="223"/>
      <c r="K1407" s="221"/>
      <c r="L1407" s="221"/>
    </row>
    <row r="1408" spans="10:12">
      <c r="J1408" s="223"/>
      <c r="K1408" s="221"/>
      <c r="L1408" s="221"/>
    </row>
    <row r="1409" spans="10:12">
      <c r="J1409" s="223"/>
      <c r="K1409" s="221"/>
      <c r="L1409" s="221"/>
    </row>
    <row r="1410" spans="10:12">
      <c r="J1410" s="223"/>
      <c r="K1410" s="221"/>
      <c r="L1410" s="221"/>
    </row>
    <row r="1411" spans="10:12">
      <c r="J1411" s="223"/>
      <c r="K1411" s="221"/>
      <c r="L1411" s="221"/>
    </row>
    <row r="1412" spans="10:12">
      <c r="J1412" s="223"/>
      <c r="K1412" s="221"/>
      <c r="L1412" s="221"/>
    </row>
    <row r="1413" spans="10:12">
      <c r="J1413" s="223"/>
      <c r="K1413" s="221"/>
      <c r="L1413" s="221"/>
    </row>
    <row r="1414" spans="10:12">
      <c r="J1414" s="223"/>
      <c r="K1414" s="221"/>
      <c r="L1414" s="221"/>
    </row>
    <row r="1415" spans="10:12">
      <c r="J1415" s="223"/>
      <c r="K1415" s="221"/>
      <c r="L1415" s="221"/>
    </row>
    <row r="1416" spans="10:12">
      <c r="J1416" s="223"/>
      <c r="K1416" s="221"/>
      <c r="L1416" s="221"/>
    </row>
    <row r="1417" spans="10:12">
      <c r="J1417" s="223"/>
      <c r="K1417" s="221"/>
      <c r="L1417" s="221"/>
    </row>
    <row r="1418" spans="10:12">
      <c r="J1418" s="223"/>
      <c r="K1418" s="221"/>
      <c r="L1418" s="221"/>
    </row>
    <row r="1419" spans="10:12">
      <c r="J1419" s="223"/>
      <c r="K1419" s="221"/>
      <c r="L1419" s="221"/>
    </row>
    <row r="1420" spans="10:12">
      <c r="J1420" s="223"/>
      <c r="K1420" s="221"/>
      <c r="L1420" s="221"/>
    </row>
    <row r="1421" spans="10:12">
      <c r="J1421" s="223"/>
      <c r="K1421" s="221"/>
      <c r="L1421" s="221"/>
    </row>
    <row r="1422" spans="10:12">
      <c r="J1422" s="223"/>
      <c r="K1422" s="221"/>
      <c r="L1422" s="221"/>
    </row>
    <row r="1423" spans="10:12">
      <c r="J1423" s="223"/>
      <c r="K1423" s="221"/>
      <c r="L1423" s="221"/>
    </row>
    <row r="1424" spans="10:12">
      <c r="J1424" s="223"/>
      <c r="K1424" s="221"/>
      <c r="L1424" s="221"/>
    </row>
    <row r="1425" spans="10:12">
      <c r="J1425" s="223"/>
      <c r="K1425" s="221"/>
      <c r="L1425" s="221"/>
    </row>
    <row r="1426" spans="10:12">
      <c r="J1426" s="223"/>
      <c r="K1426" s="221"/>
      <c r="L1426" s="221"/>
    </row>
    <row r="1427" spans="10:12">
      <c r="J1427" s="223"/>
      <c r="K1427" s="221"/>
      <c r="L1427" s="221"/>
    </row>
    <row r="1428" spans="10:12">
      <c r="J1428" s="223"/>
      <c r="K1428" s="221"/>
      <c r="L1428" s="221"/>
    </row>
    <row r="1429" spans="10:12">
      <c r="J1429" s="223"/>
      <c r="K1429" s="221"/>
      <c r="L1429" s="221"/>
    </row>
    <row r="1430" spans="10:12">
      <c r="J1430" s="223"/>
      <c r="K1430" s="221"/>
      <c r="L1430" s="221"/>
    </row>
    <row r="1431" spans="10:12">
      <c r="J1431" s="223"/>
      <c r="K1431" s="221"/>
      <c r="L1431" s="221"/>
    </row>
    <row r="1432" spans="10:12">
      <c r="J1432" s="223"/>
      <c r="K1432" s="221"/>
      <c r="L1432" s="221"/>
    </row>
    <row r="1433" spans="10:12">
      <c r="J1433" s="223"/>
      <c r="K1433" s="221"/>
      <c r="L1433" s="221"/>
    </row>
    <row r="1434" spans="10:12">
      <c r="J1434" s="223"/>
      <c r="K1434" s="221"/>
      <c r="L1434" s="221"/>
    </row>
    <row r="1435" spans="10:12">
      <c r="J1435" s="223"/>
      <c r="K1435" s="221"/>
      <c r="L1435" s="221"/>
    </row>
    <row r="1436" spans="10:12">
      <c r="J1436" s="223"/>
      <c r="K1436" s="221"/>
      <c r="L1436" s="221"/>
    </row>
    <row r="1437" spans="10:12">
      <c r="J1437" s="223"/>
      <c r="K1437" s="221"/>
      <c r="L1437" s="221"/>
    </row>
    <row r="1438" spans="10:12">
      <c r="J1438" s="223"/>
      <c r="K1438" s="221"/>
      <c r="L1438" s="221"/>
    </row>
    <row r="1439" spans="10:12">
      <c r="J1439" s="223"/>
      <c r="K1439" s="221"/>
      <c r="L1439" s="221"/>
    </row>
    <row r="1440" spans="10:12">
      <c r="J1440" s="223"/>
      <c r="K1440" s="221"/>
      <c r="L1440" s="221"/>
    </row>
    <row r="1441" spans="10:12">
      <c r="J1441" s="223"/>
      <c r="K1441" s="221"/>
      <c r="L1441" s="221"/>
    </row>
    <row r="1442" spans="10:12">
      <c r="J1442" s="223"/>
      <c r="K1442" s="221"/>
      <c r="L1442" s="221"/>
    </row>
    <row r="1443" spans="10:12">
      <c r="J1443" s="223"/>
      <c r="K1443" s="221"/>
      <c r="L1443" s="221"/>
    </row>
    <row r="1444" spans="10:12">
      <c r="J1444" s="223"/>
      <c r="K1444" s="221"/>
      <c r="L1444" s="221"/>
    </row>
    <row r="1445" spans="10:12">
      <c r="J1445" s="223"/>
      <c r="K1445" s="221"/>
      <c r="L1445" s="221"/>
    </row>
    <row r="1446" spans="10:12">
      <c r="J1446" s="223"/>
      <c r="K1446" s="221"/>
      <c r="L1446" s="221"/>
    </row>
    <row r="1447" spans="10:12">
      <c r="J1447" s="223"/>
      <c r="K1447" s="221"/>
      <c r="L1447" s="221"/>
    </row>
    <row r="1448" spans="10:12">
      <c r="J1448" s="223"/>
      <c r="K1448" s="221"/>
      <c r="L1448" s="221"/>
    </row>
    <row r="1449" spans="10:12">
      <c r="J1449" s="223"/>
      <c r="K1449" s="221"/>
      <c r="L1449" s="221"/>
    </row>
    <row r="1450" spans="10:12">
      <c r="J1450" s="223"/>
      <c r="K1450" s="221"/>
      <c r="L1450" s="221"/>
    </row>
    <row r="1451" spans="10:12">
      <c r="J1451" s="223"/>
      <c r="K1451" s="221"/>
      <c r="L1451" s="221"/>
    </row>
    <row r="1452" spans="10:12">
      <c r="J1452" s="223"/>
      <c r="K1452" s="221"/>
      <c r="L1452" s="221"/>
    </row>
    <row r="1453" spans="10:12">
      <c r="J1453" s="223"/>
      <c r="K1453" s="221"/>
      <c r="L1453" s="221"/>
    </row>
    <row r="1454" spans="10:12">
      <c r="J1454" s="223"/>
      <c r="K1454" s="221"/>
      <c r="L1454" s="221"/>
    </row>
    <row r="1455" spans="10:12">
      <c r="J1455" s="223"/>
      <c r="K1455" s="221"/>
      <c r="L1455" s="221"/>
    </row>
    <row r="1456" spans="10:12">
      <c r="J1456" s="223"/>
      <c r="K1456" s="221"/>
      <c r="L1456" s="221"/>
    </row>
    <row r="1457" spans="10:12">
      <c r="J1457" s="223"/>
      <c r="K1457" s="221"/>
      <c r="L1457" s="221"/>
    </row>
    <row r="1458" spans="10:12">
      <c r="J1458" s="223"/>
      <c r="K1458" s="221"/>
      <c r="L1458" s="221"/>
    </row>
    <row r="1459" spans="10:12">
      <c r="J1459" s="223"/>
      <c r="K1459" s="221"/>
      <c r="L1459" s="221"/>
    </row>
    <row r="1460" spans="10:12">
      <c r="J1460" s="223"/>
      <c r="K1460" s="221"/>
      <c r="L1460" s="221"/>
    </row>
    <row r="1461" spans="10:12">
      <c r="J1461" s="223"/>
      <c r="K1461" s="221"/>
      <c r="L1461" s="221"/>
    </row>
    <row r="1462" spans="10:12">
      <c r="J1462" s="223"/>
      <c r="K1462" s="221"/>
      <c r="L1462" s="221"/>
    </row>
    <row r="1463" spans="10:12">
      <c r="J1463" s="223"/>
      <c r="K1463" s="221"/>
      <c r="L1463" s="221"/>
    </row>
    <row r="1464" spans="10:12">
      <c r="J1464" s="223"/>
      <c r="K1464" s="221"/>
      <c r="L1464" s="221"/>
    </row>
    <row r="1465" spans="10:12">
      <c r="J1465" s="223"/>
      <c r="K1465" s="221"/>
      <c r="L1465" s="221"/>
    </row>
    <row r="1466" spans="10:12">
      <c r="J1466" s="223"/>
      <c r="K1466" s="221"/>
      <c r="L1466" s="221"/>
    </row>
    <row r="1467" spans="10:12">
      <c r="J1467" s="223"/>
      <c r="K1467" s="221"/>
      <c r="L1467" s="221"/>
    </row>
    <row r="1468" spans="10:12">
      <c r="J1468" s="223"/>
      <c r="K1468" s="221"/>
      <c r="L1468" s="221"/>
    </row>
    <row r="1469" spans="10:12">
      <c r="J1469" s="223"/>
      <c r="K1469" s="221"/>
      <c r="L1469" s="221"/>
    </row>
    <row r="1470" spans="10:12">
      <c r="J1470" s="223"/>
      <c r="K1470" s="221"/>
      <c r="L1470" s="221"/>
    </row>
    <row r="1471" spans="10:12">
      <c r="J1471" s="223"/>
      <c r="K1471" s="221"/>
      <c r="L1471" s="221"/>
    </row>
    <row r="1472" spans="10:12">
      <c r="J1472" s="223"/>
      <c r="K1472" s="221"/>
      <c r="L1472" s="221"/>
    </row>
    <row r="1473" spans="10:12">
      <c r="J1473" s="223"/>
      <c r="K1473" s="221"/>
      <c r="L1473" s="221"/>
    </row>
    <row r="1474" spans="10:12">
      <c r="J1474" s="223"/>
      <c r="K1474" s="221"/>
      <c r="L1474" s="221"/>
    </row>
    <row r="1475" spans="10:12">
      <c r="J1475" s="223"/>
      <c r="K1475" s="221"/>
      <c r="L1475" s="221"/>
    </row>
    <row r="1476" spans="10:12">
      <c r="J1476" s="223"/>
      <c r="K1476" s="221"/>
      <c r="L1476" s="221"/>
    </row>
    <row r="1477" spans="10:12">
      <c r="J1477" s="223"/>
      <c r="K1477" s="221"/>
      <c r="L1477" s="221"/>
    </row>
    <row r="1478" spans="10:12">
      <c r="J1478" s="223"/>
      <c r="K1478" s="221"/>
      <c r="L1478" s="221"/>
    </row>
    <row r="1479" spans="10:12">
      <c r="J1479" s="223"/>
      <c r="K1479" s="221"/>
      <c r="L1479" s="221"/>
    </row>
    <row r="1480" spans="10:12">
      <c r="J1480" s="223"/>
      <c r="K1480" s="221"/>
      <c r="L1480" s="221"/>
    </row>
    <row r="1481" spans="10:12">
      <c r="J1481" s="223"/>
      <c r="K1481" s="221"/>
      <c r="L1481" s="221"/>
    </row>
    <row r="1482" spans="10:12">
      <c r="J1482" s="223"/>
      <c r="K1482" s="221"/>
      <c r="L1482" s="221"/>
    </row>
    <row r="1483" spans="10:12">
      <c r="J1483" s="223"/>
      <c r="K1483" s="221"/>
      <c r="L1483" s="221"/>
    </row>
    <row r="1484" spans="10:12">
      <c r="J1484" s="223"/>
      <c r="K1484" s="221"/>
      <c r="L1484" s="221"/>
    </row>
    <row r="1485" spans="10:12">
      <c r="J1485" s="223"/>
      <c r="K1485" s="221"/>
      <c r="L1485" s="221"/>
    </row>
    <row r="1486" spans="10:12">
      <c r="J1486" s="223"/>
      <c r="K1486" s="221"/>
      <c r="L1486" s="221"/>
    </row>
    <row r="1487" spans="10:12">
      <c r="J1487" s="223"/>
      <c r="K1487" s="221"/>
      <c r="L1487" s="221"/>
    </row>
    <row r="1488" spans="10:12">
      <c r="J1488" s="223"/>
      <c r="K1488" s="221"/>
      <c r="L1488" s="221"/>
    </row>
    <row r="1489" spans="10:12">
      <c r="J1489" s="223"/>
      <c r="K1489" s="221"/>
      <c r="L1489" s="221"/>
    </row>
    <row r="1490" spans="10:12">
      <c r="J1490" s="223"/>
      <c r="K1490" s="221"/>
      <c r="L1490" s="221"/>
    </row>
    <row r="1491" spans="10:12">
      <c r="J1491" s="223"/>
      <c r="K1491" s="221"/>
      <c r="L1491" s="221"/>
    </row>
    <row r="1492" spans="10:12">
      <c r="J1492" s="223"/>
      <c r="K1492" s="221"/>
      <c r="L1492" s="221"/>
    </row>
    <row r="1493" spans="10:12">
      <c r="J1493" s="223"/>
      <c r="K1493" s="221"/>
      <c r="L1493" s="221"/>
    </row>
    <row r="1494" spans="10:12">
      <c r="J1494" s="223"/>
      <c r="K1494" s="221"/>
      <c r="L1494" s="221"/>
    </row>
    <row r="1495" spans="10:12">
      <c r="J1495" s="223"/>
      <c r="K1495" s="221"/>
      <c r="L1495" s="221"/>
    </row>
    <row r="1496" spans="10:12">
      <c r="J1496" s="223"/>
      <c r="K1496" s="221"/>
      <c r="L1496" s="221"/>
    </row>
    <row r="1497" spans="10:12">
      <c r="J1497" s="223"/>
      <c r="K1497" s="221"/>
      <c r="L1497" s="221"/>
    </row>
    <row r="1498" spans="10:12">
      <c r="J1498" s="223"/>
      <c r="K1498" s="221"/>
      <c r="L1498" s="221"/>
    </row>
    <row r="1499" spans="10:12">
      <c r="J1499" s="223"/>
      <c r="K1499" s="221"/>
      <c r="L1499" s="221"/>
    </row>
    <row r="1500" spans="10:12">
      <c r="J1500" s="223"/>
      <c r="K1500" s="221"/>
      <c r="L1500" s="221"/>
    </row>
    <row r="1501" spans="10:12">
      <c r="J1501" s="223"/>
      <c r="K1501" s="221"/>
      <c r="L1501" s="221"/>
    </row>
    <row r="1502" spans="10:12">
      <c r="J1502" s="223"/>
      <c r="K1502" s="221"/>
      <c r="L1502" s="221"/>
    </row>
    <row r="1503" spans="10:12">
      <c r="J1503" s="223"/>
      <c r="K1503" s="221"/>
      <c r="L1503" s="221"/>
    </row>
    <row r="1504" spans="10:12">
      <c r="J1504" s="223"/>
      <c r="K1504" s="221"/>
      <c r="L1504" s="221"/>
    </row>
    <row r="1505" spans="10:12">
      <c r="J1505" s="223"/>
      <c r="K1505" s="221"/>
      <c r="L1505" s="221"/>
    </row>
    <row r="1506" spans="10:12">
      <c r="J1506" s="223"/>
      <c r="K1506" s="221"/>
      <c r="L1506" s="221"/>
    </row>
    <row r="1507" spans="10:12">
      <c r="J1507" s="223"/>
      <c r="K1507" s="221"/>
      <c r="L1507" s="221"/>
    </row>
    <row r="1508" spans="10:12">
      <c r="J1508" s="223"/>
      <c r="K1508" s="221"/>
      <c r="L1508" s="221"/>
    </row>
    <row r="1509" spans="10:12">
      <c r="J1509" s="223"/>
      <c r="K1509" s="221"/>
      <c r="L1509" s="221"/>
    </row>
    <row r="1510" spans="10:12">
      <c r="J1510" s="223"/>
      <c r="K1510" s="221"/>
      <c r="L1510" s="221"/>
    </row>
    <row r="1511" spans="10:12">
      <c r="J1511" s="223"/>
      <c r="K1511" s="221"/>
      <c r="L1511" s="221"/>
    </row>
    <row r="1512" spans="10:12">
      <c r="J1512" s="223"/>
      <c r="K1512" s="221"/>
      <c r="L1512" s="221"/>
    </row>
    <row r="1513" spans="10:12">
      <c r="J1513" s="223"/>
      <c r="K1513" s="221"/>
      <c r="L1513" s="221"/>
    </row>
    <row r="1514" spans="10:12">
      <c r="J1514" s="223"/>
      <c r="K1514" s="221"/>
      <c r="L1514" s="221"/>
    </row>
    <row r="1515" spans="10:12">
      <c r="J1515" s="223"/>
      <c r="K1515" s="221"/>
      <c r="L1515" s="221"/>
    </row>
    <row r="1516" spans="10:12">
      <c r="J1516" s="223"/>
      <c r="K1516" s="221"/>
      <c r="L1516" s="221"/>
    </row>
    <row r="1517" spans="10:12">
      <c r="J1517" s="223"/>
      <c r="K1517" s="221"/>
      <c r="L1517" s="221"/>
    </row>
    <row r="1518" spans="10:12">
      <c r="J1518" s="223"/>
      <c r="K1518" s="221"/>
      <c r="L1518" s="221"/>
    </row>
    <row r="1519" spans="10:12">
      <c r="J1519" s="223"/>
      <c r="K1519" s="221"/>
      <c r="L1519" s="221"/>
    </row>
    <row r="1520" spans="10:12">
      <c r="J1520" s="223"/>
      <c r="K1520" s="221"/>
      <c r="L1520" s="221"/>
    </row>
    <row r="1521" spans="10:12">
      <c r="J1521" s="223"/>
      <c r="K1521" s="221"/>
      <c r="L1521" s="221"/>
    </row>
    <row r="1522" spans="10:12">
      <c r="J1522" s="223"/>
      <c r="K1522" s="221"/>
      <c r="L1522" s="221"/>
    </row>
    <row r="1523" spans="10:12">
      <c r="J1523" s="223"/>
      <c r="K1523" s="221"/>
      <c r="L1523" s="221"/>
    </row>
    <row r="1524" spans="10:12">
      <c r="J1524" s="223"/>
      <c r="K1524" s="221"/>
      <c r="L1524" s="221"/>
    </row>
    <row r="1525" spans="10:12">
      <c r="J1525" s="223"/>
      <c r="K1525" s="221"/>
      <c r="L1525" s="221"/>
    </row>
    <row r="1526" spans="10:12">
      <c r="J1526" s="223"/>
      <c r="K1526" s="221"/>
      <c r="L1526" s="221"/>
    </row>
    <row r="1527" spans="10:12">
      <c r="J1527" s="223"/>
      <c r="K1527" s="221"/>
      <c r="L1527" s="221"/>
    </row>
    <row r="1528" spans="10:12">
      <c r="J1528" s="223"/>
      <c r="K1528" s="221"/>
      <c r="L1528" s="221"/>
    </row>
    <row r="1529" spans="10:12">
      <c r="J1529" s="223"/>
      <c r="K1529" s="221"/>
      <c r="L1529" s="221"/>
    </row>
    <row r="1530" spans="10:12">
      <c r="J1530" s="223"/>
      <c r="K1530" s="221"/>
      <c r="L1530" s="221"/>
    </row>
    <row r="1531" spans="10:12">
      <c r="J1531" s="223"/>
      <c r="K1531" s="221"/>
      <c r="L1531" s="221"/>
    </row>
    <row r="1532" spans="10:12">
      <c r="J1532" s="223"/>
      <c r="K1532" s="221"/>
      <c r="L1532" s="221"/>
    </row>
    <row r="1533" spans="10:12">
      <c r="J1533" s="223"/>
      <c r="K1533" s="221"/>
      <c r="L1533" s="221"/>
    </row>
    <row r="1534" spans="10:12">
      <c r="J1534" s="223"/>
      <c r="K1534" s="221"/>
      <c r="L1534" s="221"/>
    </row>
    <row r="1535" spans="10:12">
      <c r="J1535" s="223"/>
      <c r="K1535" s="221"/>
      <c r="L1535" s="221"/>
    </row>
    <row r="1536" spans="10:12">
      <c r="J1536" s="223"/>
      <c r="K1536" s="221"/>
      <c r="L1536" s="221"/>
    </row>
    <row r="1537" spans="10:12">
      <c r="J1537" s="223"/>
      <c r="K1537" s="221"/>
      <c r="L1537" s="221"/>
    </row>
    <row r="1538" spans="10:12">
      <c r="J1538" s="223"/>
      <c r="K1538" s="221"/>
      <c r="L1538" s="221"/>
    </row>
    <row r="1539" spans="10:12">
      <c r="J1539" s="223"/>
      <c r="K1539" s="221"/>
      <c r="L1539" s="221"/>
    </row>
    <row r="1540" spans="10:12">
      <c r="J1540" s="223"/>
      <c r="K1540" s="221"/>
      <c r="L1540" s="221"/>
    </row>
    <row r="1541" spans="10:12">
      <c r="J1541" s="223"/>
      <c r="K1541" s="221"/>
      <c r="L1541" s="221"/>
    </row>
    <row r="1542" spans="10:12">
      <c r="J1542" s="223"/>
      <c r="K1542" s="221"/>
      <c r="L1542" s="221"/>
    </row>
    <row r="1543" spans="10:12">
      <c r="J1543" s="223"/>
      <c r="K1543" s="221"/>
      <c r="L1543" s="221"/>
    </row>
    <row r="1544" spans="10:12">
      <c r="J1544" s="223"/>
      <c r="K1544" s="221"/>
      <c r="L1544" s="221"/>
    </row>
    <row r="1545" spans="10:12">
      <c r="J1545" s="223"/>
      <c r="K1545" s="221"/>
      <c r="L1545" s="221"/>
    </row>
    <row r="1546" spans="10:12">
      <c r="J1546" s="223"/>
      <c r="K1546" s="221"/>
      <c r="L1546" s="221"/>
    </row>
    <row r="1547" spans="10:12">
      <c r="J1547" s="223"/>
      <c r="K1547" s="221"/>
      <c r="L1547" s="221"/>
    </row>
    <row r="1548" spans="10:12">
      <c r="J1548" s="223"/>
      <c r="K1548" s="221"/>
      <c r="L1548" s="221"/>
    </row>
    <row r="1549" spans="10:12">
      <c r="J1549" s="223"/>
      <c r="K1549" s="221"/>
      <c r="L1549" s="221"/>
    </row>
    <row r="1550" spans="10:12">
      <c r="J1550" s="223"/>
      <c r="K1550" s="221"/>
      <c r="L1550" s="221"/>
    </row>
    <row r="1551" spans="10:12">
      <c r="J1551" s="223"/>
      <c r="K1551" s="221"/>
      <c r="L1551" s="221"/>
    </row>
    <row r="1552" spans="10:12">
      <c r="J1552" s="223"/>
      <c r="K1552" s="221"/>
      <c r="L1552" s="221"/>
    </row>
    <row r="1553" spans="10:12">
      <c r="J1553" s="223"/>
      <c r="K1553" s="221"/>
      <c r="L1553" s="221"/>
    </row>
    <row r="1554" spans="10:12">
      <c r="J1554" s="223"/>
      <c r="K1554" s="221"/>
      <c r="L1554" s="221"/>
    </row>
    <row r="1555" spans="10:12">
      <c r="J1555" s="223"/>
      <c r="K1555" s="221"/>
      <c r="L1555" s="221"/>
    </row>
    <row r="1556" spans="10:12">
      <c r="J1556" s="223"/>
      <c r="K1556" s="221"/>
      <c r="L1556" s="221"/>
    </row>
    <row r="1557" spans="10:12">
      <c r="J1557" s="223"/>
      <c r="K1557" s="221"/>
      <c r="L1557" s="221"/>
    </row>
    <row r="1558" spans="10:12">
      <c r="J1558" s="223"/>
      <c r="K1558" s="221"/>
      <c r="L1558" s="221"/>
    </row>
    <row r="1559" spans="10:12">
      <c r="J1559" s="223"/>
      <c r="K1559" s="221"/>
      <c r="L1559" s="221"/>
    </row>
    <row r="1560" spans="10:12">
      <c r="J1560" s="223"/>
      <c r="K1560" s="221"/>
      <c r="L1560" s="221"/>
    </row>
    <row r="1561" spans="10:12">
      <c r="J1561" s="223"/>
      <c r="K1561" s="221"/>
      <c r="L1561" s="221"/>
    </row>
    <row r="1562" spans="10:12">
      <c r="J1562" s="223"/>
      <c r="K1562" s="221"/>
      <c r="L1562" s="221"/>
    </row>
    <row r="1563" spans="10:12">
      <c r="J1563" s="223"/>
      <c r="K1563" s="221"/>
      <c r="L1563" s="221"/>
    </row>
    <row r="1564" spans="10:12">
      <c r="J1564" s="223"/>
      <c r="K1564" s="221"/>
      <c r="L1564" s="221"/>
    </row>
    <row r="1565" spans="10:12">
      <c r="J1565" s="223"/>
      <c r="K1565" s="221"/>
      <c r="L1565" s="221"/>
    </row>
    <row r="1566" spans="10:12">
      <c r="J1566" s="223"/>
      <c r="K1566" s="221"/>
      <c r="L1566" s="221"/>
    </row>
    <row r="1567" spans="10:12">
      <c r="J1567" s="223"/>
      <c r="K1567" s="221"/>
      <c r="L1567" s="221"/>
    </row>
    <row r="1568" spans="10:12">
      <c r="J1568" s="223"/>
      <c r="K1568" s="221"/>
      <c r="L1568" s="221"/>
    </row>
    <row r="1569" spans="10:12">
      <c r="J1569" s="223"/>
      <c r="K1569" s="221"/>
      <c r="L1569" s="221"/>
    </row>
    <row r="1570" spans="10:12">
      <c r="J1570" s="223"/>
      <c r="K1570" s="221"/>
      <c r="L1570" s="221"/>
    </row>
    <row r="1571" spans="10:12">
      <c r="J1571" s="223"/>
      <c r="K1571" s="221"/>
      <c r="L1571" s="221"/>
    </row>
    <row r="1572" spans="10:12">
      <c r="J1572" s="223"/>
      <c r="K1572" s="221"/>
      <c r="L1572" s="221"/>
    </row>
    <row r="1573" spans="10:12">
      <c r="J1573" s="223"/>
      <c r="K1573" s="221"/>
      <c r="L1573" s="221"/>
    </row>
    <row r="1574" spans="10:12">
      <c r="J1574" s="223"/>
      <c r="K1574" s="221"/>
      <c r="L1574" s="221"/>
    </row>
    <row r="1575" spans="10:12">
      <c r="J1575" s="223"/>
      <c r="K1575" s="221"/>
      <c r="L1575" s="221"/>
    </row>
    <row r="1576" spans="10:12">
      <c r="J1576" s="223"/>
      <c r="K1576" s="221"/>
      <c r="L1576" s="221"/>
    </row>
    <row r="1577" spans="10:12">
      <c r="J1577" s="223"/>
      <c r="K1577" s="221"/>
      <c r="L1577" s="221"/>
    </row>
    <row r="1578" spans="10:12">
      <c r="J1578" s="223"/>
      <c r="K1578" s="221"/>
      <c r="L1578" s="221"/>
    </row>
    <row r="1579" spans="10:12">
      <c r="J1579" s="223"/>
      <c r="K1579" s="221"/>
      <c r="L1579" s="221"/>
    </row>
    <row r="1580" spans="10:12">
      <c r="J1580" s="223"/>
      <c r="K1580" s="221"/>
      <c r="L1580" s="221"/>
    </row>
    <row r="1581" spans="10:12">
      <c r="J1581" s="223"/>
      <c r="K1581" s="221"/>
      <c r="L1581" s="221"/>
    </row>
    <row r="1582" spans="10:12">
      <c r="J1582" s="223"/>
      <c r="K1582" s="221"/>
      <c r="L1582" s="221"/>
    </row>
    <row r="1583" spans="10:12">
      <c r="J1583" s="223"/>
      <c r="K1583" s="221"/>
      <c r="L1583" s="221"/>
    </row>
    <row r="1584" spans="10:12">
      <c r="J1584" s="223"/>
      <c r="K1584" s="221"/>
      <c r="L1584" s="221"/>
    </row>
    <row r="1585" spans="10:12">
      <c r="J1585" s="223"/>
      <c r="K1585" s="221"/>
      <c r="L1585" s="221"/>
    </row>
    <row r="1586" spans="10:12">
      <c r="J1586" s="223"/>
      <c r="K1586" s="221"/>
      <c r="L1586" s="221"/>
    </row>
    <row r="1587" spans="10:12">
      <c r="J1587" s="223"/>
      <c r="K1587" s="221"/>
      <c r="L1587" s="221"/>
    </row>
    <row r="1588" spans="10:12">
      <c r="J1588" s="223"/>
      <c r="K1588" s="221"/>
      <c r="L1588" s="221"/>
    </row>
    <row r="1589" spans="10:12">
      <c r="J1589" s="223"/>
      <c r="K1589" s="221"/>
      <c r="L1589" s="221"/>
    </row>
    <row r="1590" spans="10:12">
      <c r="J1590" s="223"/>
      <c r="K1590" s="221"/>
      <c r="L1590" s="221"/>
    </row>
    <row r="1591" spans="10:12">
      <c r="J1591" s="223"/>
      <c r="K1591" s="221"/>
      <c r="L1591" s="221"/>
    </row>
    <row r="1592" spans="10:12">
      <c r="J1592" s="223"/>
      <c r="K1592" s="221"/>
      <c r="L1592" s="221"/>
    </row>
    <row r="1593" spans="10:12">
      <c r="J1593" s="223"/>
      <c r="K1593" s="221"/>
      <c r="L1593" s="221"/>
    </row>
    <row r="1594" spans="10:12">
      <c r="J1594" s="223"/>
      <c r="K1594" s="221"/>
      <c r="L1594" s="221"/>
    </row>
    <row r="1595" spans="10:12">
      <c r="J1595" s="223"/>
      <c r="K1595" s="221"/>
      <c r="L1595" s="221"/>
    </row>
    <row r="1596" spans="10:12">
      <c r="J1596" s="223"/>
      <c r="K1596" s="221"/>
      <c r="L1596" s="221"/>
    </row>
    <row r="1597" spans="10:12">
      <c r="J1597" s="223"/>
      <c r="K1597" s="221"/>
      <c r="L1597" s="221"/>
    </row>
    <row r="1598" spans="10:12">
      <c r="J1598" s="223"/>
      <c r="K1598" s="221"/>
      <c r="L1598" s="221"/>
    </row>
    <row r="1599" spans="10:12">
      <c r="J1599" s="223"/>
      <c r="K1599" s="221"/>
      <c r="L1599" s="221"/>
    </row>
    <row r="1600" spans="10:12">
      <c r="J1600" s="223"/>
      <c r="K1600" s="221"/>
      <c r="L1600" s="221"/>
    </row>
    <row r="1601" spans="10:12">
      <c r="J1601" s="223"/>
      <c r="K1601" s="221"/>
      <c r="L1601" s="221"/>
    </row>
    <row r="1602" spans="10:12">
      <c r="J1602" s="223"/>
      <c r="K1602" s="221"/>
      <c r="L1602" s="221"/>
    </row>
    <row r="1603" spans="10:12">
      <c r="J1603" s="223"/>
      <c r="K1603" s="221"/>
      <c r="L1603" s="221"/>
    </row>
    <row r="1604" spans="10:12">
      <c r="J1604" s="223"/>
      <c r="K1604" s="221"/>
      <c r="L1604" s="221"/>
    </row>
    <row r="1605" spans="10:12">
      <c r="J1605" s="223"/>
      <c r="K1605" s="221"/>
      <c r="L1605" s="221"/>
    </row>
    <row r="1606" spans="10:12">
      <c r="J1606" s="223"/>
      <c r="K1606" s="221"/>
      <c r="L1606" s="221"/>
    </row>
    <row r="1607" spans="10:12">
      <c r="J1607" s="223"/>
      <c r="K1607" s="221"/>
      <c r="L1607" s="221"/>
    </row>
    <row r="1608" spans="10:12">
      <c r="J1608" s="223"/>
      <c r="K1608" s="221"/>
      <c r="L1608" s="221"/>
    </row>
    <row r="1609" spans="10:12">
      <c r="J1609" s="223"/>
      <c r="K1609" s="221"/>
      <c r="L1609" s="221"/>
    </row>
    <row r="1610" spans="10:12">
      <c r="J1610" s="223"/>
      <c r="K1610" s="221"/>
      <c r="L1610" s="221"/>
    </row>
    <row r="1611" spans="10:12">
      <c r="J1611" s="223"/>
      <c r="K1611" s="221"/>
      <c r="L1611" s="221"/>
    </row>
    <row r="1612" spans="10:12">
      <c r="J1612" s="223"/>
      <c r="K1612" s="221"/>
      <c r="L1612" s="221"/>
    </row>
    <row r="1613" spans="10:12">
      <c r="J1613" s="223"/>
      <c r="K1613" s="221"/>
      <c r="L1613" s="221"/>
    </row>
    <row r="1614" spans="10:12">
      <c r="J1614" s="223"/>
      <c r="K1614" s="221"/>
      <c r="L1614" s="221"/>
    </row>
    <row r="1615" spans="10:12">
      <c r="J1615" s="223"/>
      <c r="K1615" s="221"/>
      <c r="L1615" s="221"/>
    </row>
    <row r="1616" spans="10:12">
      <c r="J1616" s="223"/>
      <c r="K1616" s="221"/>
      <c r="L1616" s="221"/>
    </row>
    <row r="1617" spans="10:12">
      <c r="J1617" s="223"/>
      <c r="K1617" s="221"/>
      <c r="L1617" s="221"/>
    </row>
    <row r="1618" spans="10:12">
      <c r="J1618" s="223"/>
      <c r="K1618" s="221"/>
      <c r="L1618" s="221"/>
    </row>
    <row r="1619" spans="10:12">
      <c r="J1619" s="223"/>
      <c r="K1619" s="221"/>
      <c r="L1619" s="221"/>
    </row>
    <row r="1620" spans="10:12">
      <c r="J1620" s="223"/>
      <c r="K1620" s="221"/>
      <c r="L1620" s="221"/>
    </row>
    <row r="1621" spans="10:12">
      <c r="J1621" s="223"/>
      <c r="K1621" s="221"/>
      <c r="L1621" s="221"/>
    </row>
    <row r="1622" spans="10:12">
      <c r="J1622" s="223"/>
      <c r="K1622" s="221"/>
      <c r="L1622" s="221"/>
    </row>
    <row r="1623" spans="10:12">
      <c r="J1623" s="223"/>
      <c r="K1623" s="221"/>
      <c r="L1623" s="221"/>
    </row>
    <row r="1624" spans="10:12">
      <c r="J1624" s="223"/>
      <c r="K1624" s="221"/>
      <c r="L1624" s="221"/>
    </row>
    <row r="1625" spans="10:12">
      <c r="J1625" s="223"/>
      <c r="K1625" s="221"/>
      <c r="L1625" s="221"/>
    </row>
    <row r="1626" spans="10:12">
      <c r="J1626" s="223"/>
      <c r="K1626" s="221"/>
      <c r="L1626" s="221"/>
    </row>
    <row r="1627" spans="10:12">
      <c r="J1627" s="223"/>
      <c r="K1627" s="221"/>
      <c r="L1627" s="221"/>
    </row>
    <row r="1628" spans="10:12">
      <c r="J1628" s="223"/>
      <c r="K1628" s="221"/>
      <c r="L1628" s="221"/>
    </row>
    <row r="1629" spans="10:12">
      <c r="J1629" s="223"/>
      <c r="K1629" s="221"/>
      <c r="L1629" s="221"/>
    </row>
    <row r="1630" spans="10:12">
      <c r="J1630" s="223"/>
      <c r="K1630" s="221"/>
      <c r="L1630" s="221"/>
    </row>
    <row r="1631" spans="10:12">
      <c r="J1631" s="223"/>
      <c r="K1631" s="221"/>
      <c r="L1631" s="221"/>
    </row>
    <row r="1632" spans="10:12">
      <c r="J1632" s="223"/>
      <c r="K1632" s="221"/>
      <c r="L1632" s="221"/>
    </row>
    <row r="1633" spans="10:12">
      <c r="J1633" s="223"/>
      <c r="K1633" s="221"/>
      <c r="L1633" s="221"/>
    </row>
    <row r="1634" spans="10:12">
      <c r="J1634" s="223"/>
      <c r="K1634" s="221"/>
      <c r="L1634" s="221"/>
    </row>
    <row r="1635" spans="10:12">
      <c r="J1635" s="223"/>
      <c r="K1635" s="221"/>
      <c r="L1635" s="221"/>
    </row>
    <row r="1636" spans="10:12">
      <c r="J1636" s="223"/>
      <c r="K1636" s="221"/>
      <c r="L1636" s="221"/>
    </row>
    <row r="1637" spans="10:12">
      <c r="J1637" s="223"/>
      <c r="K1637" s="221"/>
      <c r="L1637" s="221"/>
    </row>
    <row r="1638" spans="10:12">
      <c r="J1638" s="223"/>
      <c r="K1638" s="221"/>
      <c r="L1638" s="221"/>
    </row>
    <row r="1639" spans="10:12">
      <c r="J1639" s="223"/>
      <c r="K1639" s="221"/>
      <c r="L1639" s="221"/>
    </row>
    <row r="1640" spans="10:12">
      <c r="J1640" s="223"/>
      <c r="K1640" s="221"/>
      <c r="L1640" s="221"/>
    </row>
    <row r="1641" spans="10:12">
      <c r="J1641" s="223"/>
      <c r="K1641" s="221"/>
      <c r="L1641" s="221"/>
    </row>
    <row r="1642" spans="10:12">
      <c r="J1642" s="223"/>
      <c r="K1642" s="221"/>
      <c r="L1642" s="221"/>
    </row>
    <row r="1643" spans="10:12">
      <c r="J1643" s="223"/>
      <c r="K1643" s="221"/>
      <c r="L1643" s="221"/>
    </row>
    <row r="1644" spans="10:12">
      <c r="J1644" s="223"/>
      <c r="K1644" s="221"/>
      <c r="L1644" s="221"/>
    </row>
    <row r="1645" spans="10:12">
      <c r="J1645" s="223"/>
      <c r="K1645" s="221"/>
      <c r="L1645" s="221"/>
    </row>
    <row r="1646" spans="10:12">
      <c r="J1646" s="223"/>
      <c r="K1646" s="221"/>
      <c r="L1646" s="221"/>
    </row>
    <row r="1647" spans="10:12">
      <c r="J1647" s="223"/>
      <c r="K1647" s="221"/>
      <c r="L1647" s="221"/>
    </row>
    <row r="1648" spans="10:12">
      <c r="J1648" s="223"/>
      <c r="K1648" s="221"/>
      <c r="L1648" s="221"/>
    </row>
    <row r="1649" spans="10:12">
      <c r="J1649" s="223"/>
      <c r="K1649" s="221"/>
      <c r="L1649" s="221"/>
    </row>
    <row r="1650" spans="10:12">
      <c r="J1650" s="223"/>
      <c r="K1650" s="221"/>
      <c r="L1650" s="221"/>
    </row>
    <row r="1651" spans="10:12">
      <c r="J1651" s="223"/>
      <c r="K1651" s="221"/>
      <c r="L1651" s="221"/>
    </row>
    <row r="1652" spans="10:12">
      <c r="J1652" s="223"/>
      <c r="K1652" s="221"/>
      <c r="L1652" s="221"/>
    </row>
    <row r="1653" spans="10:12">
      <c r="J1653" s="223"/>
      <c r="K1653" s="221"/>
      <c r="L1653" s="221"/>
    </row>
    <row r="1654" spans="10:12">
      <c r="J1654" s="223"/>
      <c r="K1654" s="221"/>
      <c r="L1654" s="221"/>
    </row>
    <row r="1655" spans="10:12">
      <c r="J1655" s="223"/>
      <c r="K1655" s="221"/>
      <c r="L1655" s="221"/>
    </row>
    <row r="1656" spans="10:12">
      <c r="J1656" s="223"/>
      <c r="K1656" s="221"/>
      <c r="L1656" s="221"/>
    </row>
    <row r="1657" spans="10:12">
      <c r="J1657" s="223"/>
      <c r="K1657" s="221"/>
      <c r="L1657" s="221"/>
    </row>
    <row r="1658" spans="10:12">
      <c r="J1658" s="223"/>
      <c r="K1658" s="221"/>
      <c r="L1658" s="221"/>
    </row>
    <row r="1659" spans="10:12">
      <c r="J1659" s="223"/>
      <c r="K1659" s="221"/>
      <c r="L1659" s="221"/>
    </row>
    <row r="1660" spans="10:12">
      <c r="J1660" s="223"/>
      <c r="K1660" s="221"/>
      <c r="L1660" s="221"/>
    </row>
    <row r="1661" spans="10:12">
      <c r="J1661" s="223"/>
      <c r="K1661" s="221"/>
      <c r="L1661" s="221"/>
    </row>
    <row r="1662" spans="10:12">
      <c r="J1662" s="223"/>
      <c r="K1662" s="221"/>
      <c r="L1662" s="221"/>
    </row>
    <row r="1663" spans="10:12">
      <c r="J1663" s="223"/>
      <c r="K1663" s="221"/>
      <c r="L1663" s="221"/>
    </row>
    <row r="1664" spans="10:12">
      <c r="J1664" s="223"/>
      <c r="K1664" s="221"/>
      <c r="L1664" s="221"/>
    </row>
    <row r="1665" spans="10:12">
      <c r="J1665" s="223"/>
      <c r="K1665" s="221"/>
      <c r="L1665" s="221"/>
    </row>
    <row r="1666" spans="10:12">
      <c r="J1666" s="223"/>
      <c r="K1666" s="221"/>
      <c r="L1666" s="221"/>
    </row>
    <row r="1667" spans="10:12">
      <c r="J1667" s="223"/>
      <c r="K1667" s="221"/>
      <c r="L1667" s="221"/>
    </row>
    <row r="1668" spans="10:12">
      <c r="J1668" s="223"/>
      <c r="K1668" s="221"/>
      <c r="L1668" s="221"/>
    </row>
    <row r="1669" spans="10:12">
      <c r="J1669" s="223"/>
      <c r="K1669" s="221"/>
      <c r="L1669" s="221"/>
    </row>
    <row r="1670" spans="10:12">
      <c r="J1670" s="223"/>
      <c r="K1670" s="221"/>
      <c r="L1670" s="221"/>
    </row>
    <row r="1671" spans="10:12">
      <c r="J1671" s="223"/>
      <c r="K1671" s="221"/>
      <c r="L1671" s="221"/>
    </row>
    <row r="1672" spans="10:12">
      <c r="J1672" s="223"/>
      <c r="K1672" s="221"/>
      <c r="L1672" s="221"/>
    </row>
    <row r="1673" spans="10:12">
      <c r="J1673" s="223"/>
      <c r="K1673" s="221"/>
      <c r="L1673" s="221"/>
    </row>
    <row r="1674" spans="10:12">
      <c r="J1674" s="223"/>
      <c r="K1674" s="221"/>
      <c r="L1674" s="221"/>
    </row>
    <row r="1675" spans="10:12">
      <c r="J1675" s="223"/>
      <c r="K1675" s="221"/>
      <c r="L1675" s="221"/>
    </row>
    <row r="1676" spans="10:12">
      <c r="J1676" s="223"/>
      <c r="K1676" s="221"/>
      <c r="L1676" s="221"/>
    </row>
    <row r="1677" spans="10:12">
      <c r="J1677" s="223"/>
      <c r="K1677" s="221"/>
      <c r="L1677" s="221"/>
    </row>
    <row r="1678" spans="10:12">
      <c r="J1678" s="223"/>
      <c r="K1678" s="221"/>
      <c r="L1678" s="221"/>
    </row>
    <row r="1679" spans="10:12">
      <c r="J1679" s="223"/>
      <c r="K1679" s="221"/>
      <c r="L1679" s="221"/>
    </row>
    <row r="1680" spans="10:12">
      <c r="J1680" s="223"/>
      <c r="K1680" s="221"/>
      <c r="L1680" s="221"/>
    </row>
    <row r="1681" spans="10:12">
      <c r="J1681" s="223"/>
      <c r="K1681" s="221"/>
      <c r="L1681" s="221"/>
    </row>
    <row r="1682" spans="10:12">
      <c r="J1682" s="223"/>
      <c r="K1682" s="221"/>
      <c r="L1682" s="221"/>
    </row>
    <row r="1683" spans="10:12">
      <c r="J1683" s="223"/>
      <c r="K1683" s="221"/>
      <c r="L1683" s="221"/>
    </row>
    <row r="1684" spans="10:12">
      <c r="J1684" s="223"/>
      <c r="K1684" s="221"/>
      <c r="L1684" s="221"/>
    </row>
    <row r="1685" spans="10:12">
      <c r="J1685" s="223"/>
      <c r="K1685" s="221"/>
      <c r="L1685" s="221"/>
    </row>
    <row r="1686" spans="10:12">
      <c r="J1686" s="223"/>
      <c r="K1686" s="221"/>
      <c r="L1686" s="221"/>
    </row>
    <row r="1687" spans="10:12">
      <c r="J1687" s="223"/>
      <c r="K1687" s="221"/>
      <c r="L1687" s="221"/>
    </row>
    <row r="1688" spans="10:12">
      <c r="J1688" s="223"/>
      <c r="K1688" s="221"/>
      <c r="L1688" s="221"/>
    </row>
    <row r="1689" spans="10:12">
      <c r="J1689" s="223"/>
      <c r="K1689" s="221"/>
      <c r="L1689" s="221"/>
    </row>
    <row r="1690" spans="10:12">
      <c r="J1690" s="223"/>
      <c r="K1690" s="221"/>
      <c r="L1690" s="221"/>
    </row>
    <row r="1691" spans="10:12">
      <c r="J1691" s="223"/>
      <c r="K1691" s="221"/>
      <c r="L1691" s="221"/>
    </row>
    <row r="1692" spans="10:12">
      <c r="J1692" s="223"/>
      <c r="K1692" s="221"/>
      <c r="L1692" s="221"/>
    </row>
    <row r="1693" spans="10:12">
      <c r="J1693" s="223"/>
      <c r="K1693" s="221"/>
      <c r="L1693" s="221"/>
    </row>
    <row r="1694" spans="10:12">
      <c r="J1694" s="223"/>
      <c r="K1694" s="221"/>
      <c r="L1694" s="221"/>
    </row>
    <row r="1695" spans="10:12">
      <c r="J1695" s="223"/>
      <c r="K1695" s="221"/>
      <c r="L1695" s="221"/>
    </row>
    <row r="1696" spans="10:12">
      <c r="J1696" s="223"/>
      <c r="K1696" s="221"/>
      <c r="L1696" s="221"/>
    </row>
    <row r="1697" spans="10:12">
      <c r="J1697" s="223"/>
      <c r="K1697" s="221"/>
      <c r="L1697" s="221"/>
    </row>
    <row r="1698" spans="10:12">
      <c r="J1698" s="223"/>
      <c r="K1698" s="221"/>
      <c r="L1698" s="221"/>
    </row>
    <row r="1699" spans="10:12">
      <c r="J1699" s="223"/>
      <c r="K1699" s="221"/>
      <c r="L1699" s="221"/>
    </row>
    <row r="1700" spans="10:12">
      <c r="J1700" s="223"/>
      <c r="K1700" s="221"/>
      <c r="L1700" s="221"/>
    </row>
    <row r="1701" spans="10:12">
      <c r="J1701" s="223"/>
      <c r="K1701" s="221"/>
      <c r="L1701" s="221"/>
    </row>
    <row r="1702" spans="10:12">
      <c r="J1702" s="223"/>
      <c r="K1702" s="221"/>
      <c r="L1702" s="221"/>
    </row>
    <row r="1703" spans="10:12">
      <c r="J1703" s="223"/>
      <c r="K1703" s="221"/>
      <c r="L1703" s="221"/>
    </row>
    <row r="1704" spans="10:12">
      <c r="J1704" s="223"/>
      <c r="K1704" s="221"/>
      <c r="L1704" s="221"/>
    </row>
    <row r="1705" spans="10:12">
      <c r="J1705" s="223"/>
      <c r="K1705" s="221"/>
      <c r="L1705" s="221"/>
    </row>
    <row r="1706" spans="10:12">
      <c r="J1706" s="223"/>
      <c r="K1706" s="221"/>
      <c r="L1706" s="221"/>
    </row>
    <row r="1707" spans="10:12">
      <c r="J1707" s="223"/>
      <c r="K1707" s="221"/>
      <c r="L1707" s="221"/>
    </row>
    <row r="1708" spans="10:12">
      <c r="J1708" s="223"/>
      <c r="K1708" s="221"/>
      <c r="L1708" s="221"/>
    </row>
    <row r="1709" spans="10:12">
      <c r="J1709" s="223"/>
      <c r="K1709" s="221"/>
      <c r="L1709" s="221"/>
    </row>
    <row r="1710" spans="10:12">
      <c r="J1710" s="223"/>
      <c r="K1710" s="221"/>
      <c r="L1710" s="221"/>
    </row>
    <row r="1711" spans="10:12">
      <c r="J1711" s="223"/>
      <c r="K1711" s="221"/>
      <c r="L1711" s="221"/>
    </row>
    <row r="1712" spans="10:12">
      <c r="J1712" s="223"/>
      <c r="K1712" s="221"/>
      <c r="L1712" s="221"/>
    </row>
    <row r="1713" spans="10:12">
      <c r="J1713" s="223"/>
      <c r="K1713" s="221"/>
      <c r="L1713" s="221"/>
    </row>
    <row r="1714" spans="10:12">
      <c r="J1714" s="223"/>
      <c r="K1714" s="221"/>
      <c r="L1714" s="221"/>
    </row>
    <row r="1715" spans="10:12">
      <c r="J1715" s="223"/>
      <c r="K1715" s="221"/>
      <c r="L1715" s="221"/>
    </row>
    <row r="1716" spans="10:12">
      <c r="J1716" s="223"/>
      <c r="K1716" s="221"/>
      <c r="L1716" s="221"/>
    </row>
    <row r="1717" spans="10:12">
      <c r="J1717" s="223"/>
      <c r="K1717" s="221"/>
      <c r="L1717" s="221"/>
    </row>
    <row r="1718" spans="10:12">
      <c r="J1718" s="223"/>
      <c r="K1718" s="221"/>
      <c r="L1718" s="221"/>
    </row>
    <row r="1719" spans="10:12">
      <c r="J1719" s="223"/>
      <c r="K1719" s="221"/>
      <c r="L1719" s="221"/>
    </row>
    <row r="1720" spans="10:12">
      <c r="J1720" s="223"/>
      <c r="K1720" s="221"/>
      <c r="L1720" s="221"/>
    </row>
    <row r="1721" spans="10:12">
      <c r="J1721" s="223"/>
      <c r="K1721" s="221"/>
      <c r="L1721" s="221"/>
    </row>
    <row r="1722" spans="10:12">
      <c r="J1722" s="223"/>
      <c r="K1722" s="221"/>
      <c r="L1722" s="221"/>
    </row>
    <row r="1723" spans="10:12">
      <c r="J1723" s="223"/>
      <c r="K1723" s="221"/>
      <c r="L1723" s="221"/>
    </row>
    <row r="1724" spans="10:12">
      <c r="J1724" s="223"/>
      <c r="K1724" s="221"/>
      <c r="L1724" s="221"/>
    </row>
    <row r="1725" spans="10:12">
      <c r="J1725" s="223"/>
      <c r="K1725" s="221"/>
      <c r="L1725" s="221"/>
    </row>
    <row r="1726" spans="10:12">
      <c r="J1726" s="223"/>
      <c r="K1726" s="221"/>
      <c r="L1726" s="221"/>
    </row>
    <row r="1727" spans="10:12">
      <c r="J1727" s="223"/>
      <c r="K1727" s="221"/>
      <c r="L1727" s="221"/>
    </row>
    <row r="1728" spans="10:12">
      <c r="J1728" s="223"/>
      <c r="K1728" s="221"/>
      <c r="L1728" s="221"/>
    </row>
    <row r="1729" spans="10:12">
      <c r="J1729" s="223"/>
      <c r="K1729" s="221"/>
      <c r="L1729" s="221"/>
    </row>
    <row r="1730" spans="10:12">
      <c r="J1730" s="223"/>
      <c r="K1730" s="221"/>
      <c r="L1730" s="221"/>
    </row>
    <row r="1731" spans="10:12">
      <c r="J1731" s="223"/>
      <c r="K1731" s="221"/>
      <c r="L1731" s="221"/>
    </row>
    <row r="1732" spans="10:12">
      <c r="J1732" s="223"/>
      <c r="K1732" s="221"/>
      <c r="L1732" s="221"/>
    </row>
    <row r="1733" spans="10:12">
      <c r="J1733" s="223"/>
      <c r="K1733" s="221"/>
      <c r="L1733" s="221"/>
    </row>
    <row r="1734" spans="10:12">
      <c r="J1734" s="223"/>
      <c r="K1734" s="221"/>
      <c r="L1734" s="221"/>
    </row>
    <row r="1735" spans="10:12">
      <c r="J1735" s="223"/>
      <c r="K1735" s="221"/>
      <c r="L1735" s="221"/>
    </row>
    <row r="1736" spans="10:12">
      <c r="J1736" s="223"/>
      <c r="K1736" s="221"/>
      <c r="L1736" s="221"/>
    </row>
    <row r="1737" spans="10:12">
      <c r="J1737" s="223"/>
      <c r="K1737" s="221"/>
      <c r="L1737" s="221"/>
    </row>
    <row r="1738" spans="10:12">
      <c r="J1738" s="223"/>
      <c r="K1738" s="221"/>
      <c r="L1738" s="221"/>
    </row>
    <row r="1739" spans="10:12">
      <c r="J1739" s="223"/>
      <c r="K1739" s="221"/>
      <c r="L1739" s="221"/>
    </row>
    <row r="1740" spans="10:12">
      <c r="J1740" s="223"/>
      <c r="K1740" s="221"/>
      <c r="L1740" s="221"/>
    </row>
    <row r="1741" spans="10:12">
      <c r="J1741" s="223"/>
      <c r="K1741" s="221"/>
      <c r="L1741" s="221"/>
    </row>
    <row r="1742" spans="10:12">
      <c r="J1742" s="223"/>
      <c r="K1742" s="221"/>
      <c r="L1742" s="221"/>
    </row>
    <row r="1743" spans="10:12">
      <c r="J1743" s="223"/>
      <c r="K1743" s="221"/>
      <c r="L1743" s="221"/>
    </row>
    <row r="1744" spans="10:12">
      <c r="J1744" s="223"/>
      <c r="K1744" s="221"/>
      <c r="L1744" s="221"/>
    </row>
    <row r="1745" spans="10:12">
      <c r="J1745" s="223"/>
      <c r="K1745" s="221"/>
      <c r="L1745" s="221"/>
    </row>
    <row r="1746" spans="10:12">
      <c r="J1746" s="223"/>
      <c r="K1746" s="221"/>
      <c r="L1746" s="221"/>
    </row>
    <row r="1747" spans="10:12">
      <c r="J1747" s="223"/>
      <c r="K1747" s="221"/>
      <c r="L1747" s="221"/>
    </row>
    <row r="1748" spans="10:12">
      <c r="J1748" s="223"/>
      <c r="K1748" s="221"/>
      <c r="L1748" s="221"/>
    </row>
    <row r="1749" spans="10:12">
      <c r="J1749" s="223"/>
      <c r="K1749" s="221"/>
      <c r="L1749" s="221"/>
    </row>
    <row r="1750" spans="10:12">
      <c r="J1750" s="223"/>
      <c r="K1750" s="221"/>
      <c r="L1750" s="221"/>
    </row>
    <row r="1751" spans="10:12">
      <c r="J1751" s="223"/>
      <c r="K1751" s="221"/>
      <c r="L1751" s="221"/>
    </row>
    <row r="1752" spans="10:12">
      <c r="J1752" s="223"/>
      <c r="K1752" s="221"/>
      <c r="L1752" s="221"/>
    </row>
    <row r="1753" spans="10:12">
      <c r="J1753" s="223"/>
      <c r="K1753" s="221"/>
      <c r="L1753" s="221"/>
    </row>
    <row r="1754" spans="10:12">
      <c r="J1754" s="223"/>
      <c r="K1754" s="221"/>
      <c r="L1754" s="221"/>
    </row>
    <row r="1755" spans="10:12">
      <c r="J1755" s="223"/>
      <c r="K1755" s="221"/>
      <c r="L1755" s="221"/>
    </row>
    <row r="1756" spans="10:12">
      <c r="J1756" s="223"/>
      <c r="K1756" s="221"/>
      <c r="L1756" s="221"/>
    </row>
    <row r="1757" spans="10:12">
      <c r="J1757" s="223"/>
      <c r="K1757" s="221"/>
      <c r="L1757" s="221"/>
    </row>
    <row r="1758" spans="10:12">
      <c r="J1758" s="223"/>
      <c r="K1758" s="221"/>
      <c r="L1758" s="221"/>
    </row>
    <row r="1759" spans="10:12">
      <c r="J1759" s="223"/>
      <c r="K1759" s="221"/>
      <c r="L1759" s="221"/>
    </row>
    <row r="1760" spans="10:12">
      <c r="J1760" s="223"/>
      <c r="K1760" s="221"/>
      <c r="L1760" s="221"/>
    </row>
    <row r="1761" spans="10:12">
      <c r="J1761" s="223"/>
      <c r="K1761" s="221"/>
      <c r="L1761" s="221"/>
    </row>
    <row r="1762" spans="10:12">
      <c r="J1762" s="223"/>
      <c r="K1762" s="221"/>
      <c r="L1762" s="221"/>
    </row>
    <row r="1763" spans="10:12">
      <c r="J1763" s="223"/>
      <c r="K1763" s="221"/>
      <c r="L1763" s="221"/>
    </row>
    <row r="1764" spans="10:12">
      <c r="J1764" s="223"/>
      <c r="K1764" s="221"/>
      <c r="L1764" s="221"/>
    </row>
    <row r="1765" spans="10:12">
      <c r="J1765" s="223"/>
      <c r="K1765" s="221"/>
      <c r="L1765" s="221"/>
    </row>
    <row r="1766" spans="10:12">
      <c r="J1766" s="223"/>
      <c r="K1766" s="221"/>
      <c r="L1766" s="221"/>
    </row>
    <row r="1767" spans="10:12">
      <c r="J1767" s="223"/>
      <c r="K1767" s="221"/>
      <c r="L1767" s="221"/>
    </row>
    <row r="1768" spans="10:12">
      <c r="J1768" s="223"/>
      <c r="K1768" s="221"/>
      <c r="L1768" s="221"/>
    </row>
    <row r="1769" spans="10:12">
      <c r="J1769" s="223"/>
      <c r="K1769" s="221"/>
      <c r="L1769" s="221"/>
    </row>
    <row r="1770" spans="10:12">
      <c r="J1770" s="223"/>
      <c r="K1770" s="221"/>
      <c r="L1770" s="221"/>
    </row>
    <row r="1771" spans="10:12">
      <c r="J1771" s="223"/>
      <c r="K1771" s="221"/>
      <c r="L1771" s="221"/>
    </row>
    <row r="1772" spans="10:12">
      <c r="J1772" s="223"/>
      <c r="K1772" s="221"/>
      <c r="L1772" s="221"/>
    </row>
    <row r="1773" spans="10:12">
      <c r="J1773" s="223"/>
      <c r="K1773" s="221"/>
      <c r="L1773" s="221"/>
    </row>
    <row r="1774" spans="10:12">
      <c r="J1774" s="223"/>
      <c r="K1774" s="221"/>
      <c r="L1774" s="221"/>
    </row>
    <row r="1775" spans="10:12">
      <c r="J1775" s="223"/>
      <c r="K1775" s="221"/>
      <c r="L1775" s="221"/>
    </row>
    <row r="1776" spans="10:12">
      <c r="J1776" s="223"/>
      <c r="K1776" s="221"/>
      <c r="L1776" s="221"/>
    </row>
    <row r="1777" spans="10:12">
      <c r="J1777" s="223"/>
      <c r="K1777" s="221"/>
      <c r="L1777" s="221"/>
    </row>
    <row r="1778" spans="10:12">
      <c r="J1778" s="223"/>
      <c r="K1778" s="221"/>
      <c r="L1778" s="221"/>
    </row>
    <row r="1779" spans="10:12">
      <c r="J1779" s="223"/>
      <c r="K1779" s="221"/>
      <c r="L1779" s="221"/>
    </row>
    <row r="1780" spans="10:12">
      <c r="J1780" s="223"/>
      <c r="K1780" s="221"/>
      <c r="L1780" s="221"/>
    </row>
    <row r="1781" spans="10:12">
      <c r="J1781" s="223"/>
      <c r="K1781" s="221"/>
      <c r="L1781" s="221"/>
    </row>
    <row r="1782" spans="10:12">
      <c r="J1782" s="223"/>
      <c r="K1782" s="221"/>
      <c r="L1782" s="221"/>
    </row>
    <row r="1783" spans="10:12">
      <c r="J1783" s="223"/>
      <c r="K1783" s="221"/>
      <c r="L1783" s="221"/>
    </row>
    <row r="1784" spans="10:12">
      <c r="J1784" s="223"/>
      <c r="K1784" s="221"/>
      <c r="L1784" s="221"/>
    </row>
    <row r="1785" spans="10:12">
      <c r="J1785" s="223"/>
      <c r="K1785" s="221"/>
      <c r="L1785" s="221"/>
    </row>
    <row r="1786" spans="10:12">
      <c r="J1786" s="223"/>
      <c r="K1786" s="221"/>
      <c r="L1786" s="221"/>
    </row>
    <row r="1787" spans="10:12">
      <c r="J1787" s="223"/>
      <c r="K1787" s="221"/>
      <c r="L1787" s="221"/>
    </row>
    <row r="1788" spans="10:12">
      <c r="J1788" s="223"/>
      <c r="K1788" s="221"/>
      <c r="L1788" s="221"/>
    </row>
    <row r="1789" spans="10:12">
      <c r="J1789" s="223"/>
      <c r="K1789" s="221"/>
      <c r="L1789" s="221"/>
    </row>
    <row r="1790" spans="10:12">
      <c r="J1790" s="223"/>
      <c r="K1790" s="221"/>
      <c r="L1790" s="221"/>
    </row>
    <row r="1791" spans="10:12">
      <c r="J1791" s="223"/>
      <c r="K1791" s="221"/>
      <c r="L1791" s="221"/>
    </row>
    <row r="1792" spans="10:12">
      <c r="J1792" s="223"/>
      <c r="K1792" s="221"/>
      <c r="L1792" s="221"/>
    </row>
    <row r="1793" spans="10:12">
      <c r="J1793" s="223"/>
      <c r="K1793" s="221"/>
      <c r="L1793" s="221"/>
    </row>
    <row r="1794" spans="10:12">
      <c r="J1794" s="223"/>
      <c r="K1794" s="221"/>
      <c r="L1794" s="221"/>
    </row>
    <row r="1795" spans="10:12">
      <c r="J1795" s="223"/>
      <c r="K1795" s="221"/>
      <c r="L1795" s="221"/>
    </row>
    <row r="1796" spans="10:12">
      <c r="J1796" s="223"/>
      <c r="K1796" s="221"/>
      <c r="L1796" s="221"/>
    </row>
    <row r="1797" spans="10:12">
      <c r="J1797" s="223"/>
      <c r="K1797" s="221"/>
      <c r="L1797" s="221"/>
    </row>
    <row r="1798" spans="10:12">
      <c r="J1798" s="223"/>
      <c r="K1798" s="221"/>
      <c r="L1798" s="221"/>
    </row>
    <row r="1799" spans="10:12">
      <c r="J1799" s="223"/>
      <c r="K1799" s="221"/>
      <c r="L1799" s="221"/>
    </row>
    <row r="1800" spans="10:12">
      <c r="J1800" s="223"/>
      <c r="K1800" s="221"/>
      <c r="L1800" s="221"/>
    </row>
    <row r="1801" spans="10:12">
      <c r="J1801" s="223"/>
      <c r="K1801" s="221"/>
      <c r="L1801" s="221"/>
    </row>
    <row r="1802" spans="10:12">
      <c r="J1802" s="223"/>
      <c r="K1802" s="221"/>
      <c r="L1802" s="221"/>
    </row>
    <row r="1803" spans="10:12">
      <c r="J1803" s="223"/>
      <c r="K1803" s="221"/>
      <c r="L1803" s="221"/>
    </row>
    <row r="1804" spans="10:12">
      <c r="J1804" s="223"/>
      <c r="K1804" s="221"/>
      <c r="L1804" s="221"/>
    </row>
    <row r="1805" spans="10:12">
      <c r="J1805" s="223"/>
      <c r="K1805" s="221"/>
      <c r="L1805" s="221"/>
    </row>
    <row r="1806" spans="10:12">
      <c r="J1806" s="223"/>
      <c r="K1806" s="221"/>
      <c r="L1806" s="221"/>
    </row>
    <row r="1807" spans="10:12">
      <c r="J1807" s="223"/>
      <c r="K1807" s="221"/>
      <c r="L1807" s="221"/>
    </row>
    <row r="1808" spans="10:12">
      <c r="J1808" s="223"/>
      <c r="K1808" s="221"/>
      <c r="L1808" s="221"/>
    </row>
    <row r="1809" spans="10:12">
      <c r="J1809" s="223"/>
      <c r="K1809" s="221"/>
      <c r="L1809" s="221"/>
    </row>
    <row r="1810" spans="10:12">
      <c r="J1810" s="223"/>
      <c r="K1810" s="221"/>
      <c r="L1810" s="221"/>
    </row>
    <row r="1811" spans="10:12">
      <c r="J1811" s="223"/>
      <c r="K1811" s="221"/>
      <c r="L1811" s="221"/>
    </row>
    <row r="1812" spans="10:12">
      <c r="J1812" s="223"/>
      <c r="K1812" s="221"/>
      <c r="L1812" s="221"/>
    </row>
    <row r="1813" spans="10:12">
      <c r="J1813" s="223"/>
      <c r="K1813" s="221"/>
      <c r="L1813" s="221"/>
    </row>
    <row r="1814" spans="10:12">
      <c r="J1814" s="223"/>
      <c r="K1814" s="221"/>
      <c r="L1814" s="221"/>
    </row>
    <row r="1815" spans="10:12">
      <c r="J1815" s="223"/>
      <c r="K1815" s="221"/>
      <c r="L1815" s="221"/>
    </row>
    <row r="1816" spans="10:12">
      <c r="J1816" s="223"/>
      <c r="K1816" s="221"/>
      <c r="L1816" s="221"/>
    </row>
    <row r="1817" spans="10:12">
      <c r="J1817" s="223"/>
      <c r="K1817" s="221"/>
      <c r="L1817" s="221"/>
    </row>
    <row r="1818" spans="10:12">
      <c r="J1818" s="223"/>
      <c r="K1818" s="221"/>
      <c r="L1818" s="221"/>
    </row>
    <row r="1819" spans="10:12">
      <c r="J1819" s="223"/>
      <c r="K1819" s="221"/>
      <c r="L1819" s="221"/>
    </row>
    <row r="1820" spans="10:12">
      <c r="J1820" s="223"/>
      <c r="K1820" s="221"/>
      <c r="L1820" s="221"/>
    </row>
    <row r="1821" spans="10:12">
      <c r="J1821" s="223"/>
      <c r="K1821" s="221"/>
      <c r="L1821" s="221"/>
    </row>
    <row r="1822" spans="10:12">
      <c r="J1822" s="223"/>
      <c r="K1822" s="221"/>
      <c r="L1822" s="221"/>
    </row>
    <row r="1823" spans="10:12">
      <c r="J1823" s="223"/>
      <c r="K1823" s="221"/>
      <c r="L1823" s="221"/>
    </row>
    <row r="1824" spans="10:12">
      <c r="J1824" s="223"/>
      <c r="K1824" s="221"/>
      <c r="L1824" s="221"/>
    </row>
    <row r="1825" spans="10:12">
      <c r="J1825" s="223"/>
      <c r="K1825" s="221"/>
      <c r="L1825" s="221"/>
    </row>
    <row r="1826" spans="10:12">
      <c r="J1826" s="223"/>
      <c r="K1826" s="221"/>
      <c r="L1826" s="221"/>
    </row>
    <row r="1827" spans="10:12">
      <c r="J1827" s="223"/>
      <c r="K1827" s="221"/>
      <c r="L1827" s="221"/>
    </row>
    <row r="1828" spans="10:12">
      <c r="J1828" s="223"/>
      <c r="K1828" s="221"/>
      <c r="L1828" s="221"/>
    </row>
    <row r="1829" spans="10:12">
      <c r="J1829" s="223"/>
      <c r="K1829" s="221"/>
      <c r="L1829" s="221"/>
    </row>
    <row r="1830" spans="10:12">
      <c r="J1830" s="223"/>
      <c r="K1830" s="221"/>
      <c r="L1830" s="221"/>
    </row>
    <row r="1831" spans="10:12">
      <c r="J1831" s="223"/>
      <c r="K1831" s="221"/>
      <c r="L1831" s="221"/>
    </row>
    <row r="1832" spans="10:12">
      <c r="J1832" s="223"/>
      <c r="K1832" s="221"/>
      <c r="L1832" s="221"/>
    </row>
    <row r="1833" spans="10:12">
      <c r="J1833" s="223"/>
      <c r="K1833" s="221"/>
      <c r="L1833" s="221"/>
    </row>
    <row r="1834" spans="10:12">
      <c r="J1834" s="223"/>
      <c r="K1834" s="221"/>
      <c r="L1834" s="221"/>
    </row>
    <row r="1835" spans="10:12">
      <c r="J1835" s="223"/>
      <c r="K1835" s="221"/>
      <c r="L1835" s="221"/>
    </row>
    <row r="1836" spans="10:12">
      <c r="J1836" s="223"/>
      <c r="K1836" s="221"/>
      <c r="L1836" s="221"/>
    </row>
    <row r="1837" spans="10:12">
      <c r="J1837" s="223"/>
      <c r="K1837" s="221"/>
      <c r="L1837" s="221"/>
    </row>
    <row r="1838" spans="10:12">
      <c r="J1838" s="223"/>
      <c r="K1838" s="221"/>
      <c r="L1838" s="221"/>
    </row>
    <row r="1839" spans="10:12">
      <c r="J1839" s="223"/>
      <c r="K1839" s="221"/>
      <c r="L1839" s="221"/>
    </row>
    <row r="1840" spans="10:12">
      <c r="J1840" s="223"/>
      <c r="K1840" s="221"/>
      <c r="L1840" s="221"/>
    </row>
    <row r="1841" spans="10:12">
      <c r="J1841" s="223"/>
      <c r="K1841" s="221"/>
      <c r="L1841" s="221"/>
    </row>
    <row r="1842" spans="10:12">
      <c r="J1842" s="223"/>
      <c r="K1842" s="221"/>
      <c r="L1842" s="221"/>
    </row>
    <row r="1843" spans="10:12">
      <c r="J1843" s="223"/>
      <c r="K1843" s="221"/>
      <c r="L1843" s="221"/>
    </row>
    <row r="1844" spans="10:12">
      <c r="J1844" s="223"/>
      <c r="K1844" s="221"/>
      <c r="L1844" s="221"/>
    </row>
    <row r="1845" spans="10:12">
      <c r="J1845" s="223"/>
      <c r="K1845" s="221"/>
      <c r="L1845" s="221"/>
    </row>
    <row r="1846" spans="10:12">
      <c r="J1846" s="223"/>
      <c r="K1846" s="221"/>
      <c r="L1846" s="221"/>
    </row>
    <row r="1847" spans="10:12">
      <c r="J1847" s="223"/>
      <c r="K1847" s="221"/>
      <c r="L1847" s="221"/>
    </row>
    <row r="1848" spans="10:12">
      <c r="J1848" s="223"/>
      <c r="K1848" s="221"/>
      <c r="L1848" s="221"/>
    </row>
    <row r="1849" spans="10:12">
      <c r="J1849" s="223"/>
      <c r="K1849" s="221"/>
      <c r="L1849" s="221"/>
    </row>
    <row r="1850" spans="10:12">
      <c r="J1850" s="223"/>
      <c r="K1850" s="221"/>
      <c r="L1850" s="221"/>
    </row>
    <row r="1851" spans="10:12">
      <c r="J1851" s="223"/>
      <c r="K1851" s="221"/>
      <c r="L1851" s="221"/>
    </row>
    <row r="1852" spans="10:12">
      <c r="J1852" s="223"/>
      <c r="K1852" s="221"/>
      <c r="L1852" s="221"/>
    </row>
    <row r="1853" spans="10:12">
      <c r="J1853" s="223"/>
      <c r="K1853" s="221"/>
      <c r="L1853" s="221"/>
    </row>
    <row r="1854" spans="10:12">
      <c r="J1854" s="223"/>
      <c r="K1854" s="221"/>
      <c r="L1854" s="221"/>
    </row>
    <row r="1855" spans="10:12">
      <c r="J1855" s="223"/>
      <c r="K1855" s="221"/>
      <c r="L1855" s="221"/>
    </row>
    <row r="1856" spans="10:12">
      <c r="J1856" s="223"/>
      <c r="K1856" s="221"/>
      <c r="L1856" s="221"/>
    </row>
    <row r="1857" spans="10:12">
      <c r="J1857" s="223"/>
      <c r="K1857" s="221"/>
      <c r="L1857" s="221"/>
    </row>
    <row r="1858" spans="10:12">
      <c r="J1858" s="223"/>
      <c r="K1858" s="221"/>
      <c r="L1858" s="221"/>
    </row>
    <row r="1859" spans="10:12">
      <c r="J1859" s="223"/>
      <c r="K1859" s="221"/>
      <c r="L1859" s="221"/>
    </row>
    <row r="1860" spans="10:12">
      <c r="J1860" s="223"/>
      <c r="K1860" s="221"/>
      <c r="L1860" s="221"/>
    </row>
    <row r="1861" spans="10:12">
      <c r="J1861" s="223"/>
      <c r="K1861" s="221"/>
      <c r="L1861" s="221"/>
    </row>
    <row r="1862" spans="10:12">
      <c r="J1862" s="223"/>
      <c r="K1862" s="221"/>
      <c r="L1862" s="221"/>
    </row>
    <row r="1863" spans="10:12">
      <c r="J1863" s="223"/>
      <c r="K1863" s="221"/>
      <c r="L1863" s="221"/>
    </row>
    <row r="1864" spans="10:12">
      <c r="J1864" s="223"/>
      <c r="K1864" s="221"/>
      <c r="L1864" s="221"/>
    </row>
    <row r="1865" spans="10:12">
      <c r="J1865" s="223"/>
      <c r="K1865" s="221"/>
      <c r="L1865" s="221"/>
    </row>
    <row r="1866" spans="10:12">
      <c r="J1866" s="223"/>
      <c r="K1866" s="221"/>
      <c r="L1866" s="221"/>
    </row>
    <row r="1867" spans="10:12">
      <c r="J1867" s="223"/>
      <c r="K1867" s="221"/>
      <c r="L1867" s="221"/>
    </row>
    <row r="1868" spans="10:12">
      <c r="J1868" s="223"/>
      <c r="K1868" s="221"/>
      <c r="L1868" s="221"/>
    </row>
    <row r="1869" spans="10:12">
      <c r="J1869" s="223"/>
      <c r="K1869" s="221"/>
      <c r="L1869" s="221"/>
    </row>
    <row r="1870" spans="10:12">
      <c r="J1870" s="223"/>
      <c r="K1870" s="221"/>
      <c r="L1870" s="221"/>
    </row>
    <row r="1871" spans="10:12">
      <c r="J1871" s="223"/>
      <c r="K1871" s="221"/>
      <c r="L1871" s="221"/>
    </row>
    <row r="1872" spans="10:12">
      <c r="J1872" s="223"/>
      <c r="K1872" s="221"/>
      <c r="L1872" s="221"/>
    </row>
    <row r="1873" spans="10:12">
      <c r="J1873" s="223"/>
      <c r="K1873" s="221"/>
      <c r="L1873" s="221"/>
    </row>
    <row r="1874" spans="10:12">
      <c r="J1874" s="223"/>
      <c r="K1874" s="221"/>
      <c r="L1874" s="221"/>
    </row>
    <row r="1875" spans="10:12">
      <c r="J1875" s="223"/>
      <c r="K1875" s="221"/>
      <c r="L1875" s="221"/>
    </row>
    <row r="1876" spans="10:12">
      <c r="J1876" s="223"/>
      <c r="K1876" s="221"/>
      <c r="L1876" s="221"/>
    </row>
    <row r="1877" spans="10:12">
      <c r="J1877" s="223"/>
      <c r="K1877" s="221"/>
      <c r="L1877" s="221"/>
    </row>
    <row r="1878" spans="10:12">
      <c r="J1878" s="223"/>
      <c r="K1878" s="221"/>
      <c r="L1878" s="221"/>
    </row>
    <row r="1879" spans="10:12">
      <c r="J1879" s="223"/>
      <c r="K1879" s="221"/>
      <c r="L1879" s="221"/>
    </row>
    <row r="1880" spans="10:12">
      <c r="J1880" s="223"/>
      <c r="K1880" s="221"/>
      <c r="L1880" s="221"/>
    </row>
    <row r="1881" spans="10:12">
      <c r="J1881" s="223"/>
      <c r="K1881" s="221"/>
      <c r="L1881" s="221"/>
    </row>
    <row r="1882" spans="10:12">
      <c r="J1882" s="223"/>
      <c r="K1882" s="221"/>
      <c r="L1882" s="221"/>
    </row>
    <row r="1883" spans="10:12">
      <c r="J1883" s="223"/>
      <c r="K1883" s="221"/>
      <c r="L1883" s="221"/>
    </row>
    <row r="1884" spans="10:12">
      <c r="J1884" s="223"/>
      <c r="K1884" s="221"/>
      <c r="L1884" s="221"/>
    </row>
    <row r="1885" spans="10:12">
      <c r="J1885" s="223"/>
      <c r="K1885" s="221"/>
      <c r="L1885" s="221"/>
    </row>
    <row r="1886" spans="10:12">
      <c r="J1886" s="223"/>
      <c r="K1886" s="221"/>
      <c r="L1886" s="221"/>
    </row>
    <row r="1887" spans="10:12">
      <c r="J1887" s="223"/>
      <c r="K1887" s="221"/>
      <c r="L1887" s="221"/>
    </row>
    <row r="1888" spans="10:12">
      <c r="J1888" s="223"/>
      <c r="K1888" s="221"/>
      <c r="L1888" s="221"/>
    </row>
    <row r="1889" spans="10:12">
      <c r="J1889" s="223"/>
      <c r="K1889" s="221"/>
      <c r="L1889" s="221"/>
    </row>
    <row r="1890" spans="10:12">
      <c r="J1890" s="223"/>
      <c r="K1890" s="221"/>
      <c r="L1890" s="221"/>
    </row>
    <row r="1891" spans="10:12">
      <c r="J1891" s="223"/>
      <c r="K1891" s="221"/>
      <c r="L1891" s="221"/>
    </row>
    <row r="1892" spans="10:12">
      <c r="J1892" s="223"/>
      <c r="K1892" s="221"/>
      <c r="L1892" s="221"/>
    </row>
    <row r="1893" spans="10:12">
      <c r="J1893" s="223"/>
      <c r="K1893" s="221"/>
      <c r="L1893" s="221"/>
    </row>
    <row r="1894" spans="10:12">
      <c r="J1894" s="223"/>
      <c r="K1894" s="221"/>
      <c r="L1894" s="221"/>
    </row>
    <row r="1895" spans="10:12">
      <c r="J1895" s="223"/>
      <c r="K1895" s="221"/>
      <c r="L1895" s="221"/>
    </row>
    <row r="1896" spans="10:12">
      <c r="J1896" s="223"/>
      <c r="K1896" s="221"/>
      <c r="L1896" s="221"/>
    </row>
    <row r="1897" spans="10:12">
      <c r="J1897" s="223"/>
      <c r="K1897" s="221"/>
      <c r="L1897" s="221"/>
    </row>
    <row r="1898" spans="10:12">
      <c r="J1898" s="223"/>
      <c r="K1898" s="221"/>
      <c r="L1898" s="221"/>
    </row>
    <row r="1899" spans="10:12">
      <c r="J1899" s="223"/>
      <c r="K1899" s="221"/>
      <c r="L1899" s="221"/>
    </row>
    <row r="1900" spans="10:12">
      <c r="J1900" s="223"/>
      <c r="K1900" s="221"/>
      <c r="L1900" s="221"/>
    </row>
    <row r="1901" spans="10:12">
      <c r="J1901" s="223"/>
      <c r="K1901" s="221"/>
      <c r="L1901" s="221"/>
    </row>
    <row r="1902" spans="10:12">
      <c r="J1902" s="223"/>
      <c r="K1902" s="221"/>
      <c r="L1902" s="221"/>
    </row>
    <row r="1903" spans="10:12">
      <c r="J1903" s="223"/>
      <c r="K1903" s="221"/>
      <c r="L1903" s="221"/>
    </row>
    <row r="1904" spans="10:12">
      <c r="J1904" s="223"/>
      <c r="K1904" s="221"/>
      <c r="L1904" s="221"/>
    </row>
    <row r="1905" spans="10:12">
      <c r="J1905" s="223"/>
      <c r="K1905" s="221"/>
      <c r="L1905" s="221"/>
    </row>
    <row r="1906" spans="10:12">
      <c r="J1906" s="223"/>
      <c r="K1906" s="221"/>
      <c r="L1906" s="221"/>
    </row>
    <row r="1907" spans="10:12">
      <c r="J1907" s="223"/>
      <c r="K1907" s="221"/>
      <c r="L1907" s="221"/>
    </row>
    <row r="1908" spans="10:12">
      <c r="J1908" s="223"/>
      <c r="K1908" s="221"/>
      <c r="L1908" s="221"/>
    </row>
    <row r="1909" spans="10:12">
      <c r="J1909" s="223"/>
      <c r="K1909" s="221"/>
      <c r="L1909" s="221"/>
    </row>
    <row r="1910" spans="10:12">
      <c r="J1910" s="223"/>
      <c r="K1910" s="221"/>
      <c r="L1910" s="221"/>
    </row>
    <row r="1911" spans="10:12">
      <c r="J1911" s="223"/>
      <c r="K1911" s="221"/>
      <c r="L1911" s="221"/>
    </row>
    <row r="1912" spans="10:12">
      <c r="J1912" s="223"/>
      <c r="K1912" s="221"/>
      <c r="L1912" s="221"/>
    </row>
    <row r="1913" spans="10:12">
      <c r="J1913" s="223"/>
      <c r="K1913" s="221"/>
      <c r="L1913" s="221"/>
    </row>
    <row r="1914" spans="10:12">
      <c r="J1914" s="223"/>
      <c r="K1914" s="221"/>
      <c r="L1914" s="221"/>
    </row>
    <row r="1915" spans="10:12">
      <c r="J1915" s="223"/>
      <c r="K1915" s="221"/>
      <c r="L1915" s="221"/>
    </row>
    <row r="1916" spans="10:12">
      <c r="J1916" s="223"/>
      <c r="K1916" s="221"/>
      <c r="L1916" s="221"/>
    </row>
    <row r="1917" spans="10:12">
      <c r="J1917" s="223"/>
      <c r="K1917" s="221"/>
      <c r="L1917" s="221"/>
    </row>
    <row r="1918" spans="10:12">
      <c r="J1918" s="223"/>
      <c r="K1918" s="221"/>
      <c r="L1918" s="221"/>
    </row>
    <row r="1919" spans="10:12">
      <c r="J1919" s="223"/>
      <c r="K1919" s="221"/>
      <c r="L1919" s="221"/>
    </row>
    <row r="1920" spans="10:12">
      <c r="J1920" s="223"/>
      <c r="K1920" s="221"/>
      <c r="L1920" s="221"/>
    </row>
    <row r="1921" spans="10:12">
      <c r="J1921" s="223"/>
      <c r="K1921" s="221"/>
      <c r="L1921" s="221"/>
    </row>
    <row r="1922" spans="10:12">
      <c r="J1922" s="223"/>
      <c r="K1922" s="221"/>
      <c r="L1922" s="221"/>
    </row>
    <row r="1923" spans="10:12">
      <c r="J1923" s="223"/>
      <c r="K1923" s="221"/>
      <c r="L1923" s="221"/>
    </row>
    <row r="1924" spans="10:12">
      <c r="J1924" s="223"/>
      <c r="K1924" s="221"/>
      <c r="L1924" s="221"/>
    </row>
    <row r="1925" spans="10:12">
      <c r="J1925" s="223"/>
      <c r="K1925" s="221"/>
      <c r="L1925" s="221"/>
    </row>
    <row r="1926" spans="10:12">
      <c r="J1926" s="223"/>
      <c r="K1926" s="221"/>
      <c r="L1926" s="221"/>
    </row>
    <row r="1927" spans="10:12">
      <c r="J1927" s="223"/>
      <c r="K1927" s="221"/>
      <c r="L1927" s="221"/>
    </row>
    <row r="1928" spans="10:12">
      <c r="J1928" s="223"/>
      <c r="K1928" s="221"/>
      <c r="L1928" s="221"/>
    </row>
    <row r="1929" spans="10:12">
      <c r="J1929" s="223"/>
      <c r="K1929" s="221"/>
      <c r="L1929" s="221"/>
    </row>
    <row r="1930" spans="10:12">
      <c r="J1930" s="223"/>
      <c r="K1930" s="221"/>
      <c r="L1930" s="221"/>
    </row>
    <row r="1931" spans="10:12">
      <c r="J1931" s="223"/>
      <c r="K1931" s="221"/>
      <c r="L1931" s="221"/>
    </row>
    <row r="1932" spans="10:12">
      <c r="J1932" s="223"/>
      <c r="K1932" s="221"/>
      <c r="L1932" s="221"/>
    </row>
    <row r="1933" spans="10:12">
      <c r="J1933" s="223"/>
      <c r="K1933" s="221"/>
      <c r="L1933" s="221"/>
    </row>
    <row r="1934" spans="10:12">
      <c r="J1934" s="223"/>
      <c r="K1934" s="221"/>
      <c r="L1934" s="221"/>
    </row>
    <row r="1935" spans="10:12">
      <c r="J1935" s="223"/>
      <c r="K1935" s="221"/>
      <c r="L1935" s="221"/>
    </row>
    <row r="1936" spans="10:12">
      <c r="J1936" s="223"/>
      <c r="K1936" s="221"/>
      <c r="L1936" s="221"/>
    </row>
    <row r="1937" spans="10:12">
      <c r="J1937" s="223"/>
      <c r="K1937" s="221"/>
      <c r="L1937" s="221"/>
    </row>
    <row r="1938" spans="10:12">
      <c r="J1938" s="223"/>
      <c r="K1938" s="221"/>
      <c r="L1938" s="221"/>
    </row>
    <row r="1939" spans="10:12">
      <c r="J1939" s="223"/>
      <c r="K1939" s="221"/>
      <c r="L1939" s="221"/>
    </row>
    <row r="1940" spans="10:12">
      <c r="J1940" s="223"/>
      <c r="K1940" s="221"/>
      <c r="L1940" s="221"/>
    </row>
    <row r="1941" spans="10:12">
      <c r="J1941" s="223"/>
      <c r="K1941" s="221"/>
      <c r="L1941" s="221"/>
    </row>
    <row r="1942" spans="10:12">
      <c r="J1942" s="223"/>
      <c r="K1942" s="221"/>
      <c r="L1942" s="221"/>
    </row>
    <row r="1943" spans="10:12">
      <c r="J1943" s="223"/>
      <c r="K1943" s="221"/>
      <c r="L1943" s="221"/>
    </row>
    <row r="1944" spans="10:12">
      <c r="J1944" s="223"/>
      <c r="K1944" s="221"/>
      <c r="L1944" s="221"/>
    </row>
    <row r="1945" spans="10:12">
      <c r="J1945" s="223"/>
      <c r="K1945" s="221"/>
      <c r="L1945" s="221"/>
    </row>
    <row r="1946" spans="10:12">
      <c r="J1946" s="223"/>
      <c r="K1946" s="221"/>
      <c r="L1946" s="221"/>
    </row>
    <row r="1947" spans="10:12">
      <c r="J1947" s="223"/>
      <c r="K1947" s="221"/>
      <c r="L1947" s="221"/>
    </row>
    <row r="1948" spans="10:12">
      <c r="J1948" s="223"/>
      <c r="K1948" s="221"/>
      <c r="L1948" s="221"/>
    </row>
    <row r="1949" spans="10:12">
      <c r="J1949" s="223"/>
      <c r="K1949" s="221"/>
      <c r="L1949" s="221"/>
    </row>
    <row r="1950" spans="10:12">
      <c r="J1950" s="223"/>
      <c r="K1950" s="221"/>
      <c r="L1950" s="221"/>
    </row>
    <row r="1951" spans="10:12">
      <c r="J1951" s="223"/>
      <c r="K1951" s="221"/>
      <c r="L1951" s="221"/>
    </row>
    <row r="1952" spans="10:12">
      <c r="J1952" s="223"/>
      <c r="K1952" s="221"/>
      <c r="L1952" s="221"/>
    </row>
    <row r="1953" spans="10:12">
      <c r="J1953" s="223"/>
      <c r="K1953" s="221"/>
      <c r="L1953" s="221"/>
    </row>
    <row r="1954" spans="10:12">
      <c r="J1954" s="223"/>
      <c r="K1954" s="221"/>
      <c r="L1954" s="221"/>
    </row>
    <row r="1955" spans="10:12">
      <c r="J1955" s="223"/>
      <c r="K1955" s="221"/>
      <c r="L1955" s="221"/>
    </row>
    <row r="1956" spans="10:12">
      <c r="J1956" s="223"/>
      <c r="K1956" s="221"/>
      <c r="L1956" s="221"/>
    </row>
    <row r="1957" spans="10:12">
      <c r="J1957" s="223"/>
      <c r="K1957" s="221"/>
      <c r="L1957" s="221"/>
    </row>
    <row r="1958" spans="10:12">
      <c r="J1958" s="223"/>
      <c r="K1958" s="221"/>
      <c r="L1958" s="221"/>
    </row>
    <row r="1959" spans="10:12">
      <c r="J1959" s="223"/>
      <c r="K1959" s="221"/>
      <c r="L1959" s="221"/>
    </row>
    <row r="1960" spans="10:12">
      <c r="J1960" s="223"/>
      <c r="K1960" s="221"/>
      <c r="L1960" s="221"/>
    </row>
    <row r="1961" spans="10:12">
      <c r="J1961" s="223"/>
      <c r="K1961" s="221"/>
      <c r="L1961" s="221"/>
    </row>
    <row r="1962" spans="10:12">
      <c r="J1962" s="223"/>
      <c r="K1962" s="221"/>
      <c r="L1962" s="221"/>
    </row>
    <row r="1963" spans="10:12">
      <c r="J1963" s="223"/>
      <c r="K1963" s="221"/>
      <c r="L1963" s="221"/>
    </row>
    <row r="1964" spans="10:12">
      <c r="J1964" s="223"/>
      <c r="K1964" s="221"/>
      <c r="L1964" s="221"/>
    </row>
    <row r="1965" spans="10:12">
      <c r="J1965" s="223"/>
      <c r="K1965" s="221"/>
      <c r="L1965" s="221"/>
    </row>
    <row r="1966" spans="10:12">
      <c r="J1966" s="223"/>
      <c r="K1966" s="221"/>
      <c r="L1966" s="221"/>
    </row>
    <row r="1967" spans="10:12">
      <c r="J1967" s="223"/>
      <c r="K1967" s="221"/>
      <c r="L1967" s="221"/>
    </row>
    <row r="1968" spans="10:12">
      <c r="J1968" s="223"/>
      <c r="K1968" s="221"/>
      <c r="L1968" s="221"/>
    </row>
    <row r="1969" spans="10:12">
      <c r="J1969" s="223"/>
      <c r="K1969" s="221"/>
      <c r="L1969" s="221"/>
    </row>
    <row r="1970" spans="10:12">
      <c r="J1970" s="223"/>
      <c r="K1970" s="221"/>
      <c r="L1970" s="221"/>
    </row>
    <row r="1971" spans="10:12">
      <c r="J1971" s="223"/>
      <c r="K1971" s="221"/>
      <c r="L1971" s="221"/>
    </row>
    <row r="1972" spans="10:12">
      <c r="J1972" s="223"/>
      <c r="K1972" s="221"/>
      <c r="L1972" s="221"/>
    </row>
    <row r="1973" spans="10:12">
      <c r="J1973" s="223"/>
      <c r="K1973" s="221"/>
      <c r="L1973" s="221"/>
    </row>
    <row r="1974" spans="10:12">
      <c r="J1974" s="223"/>
      <c r="K1974" s="221"/>
      <c r="L1974" s="221"/>
    </row>
    <row r="1975" spans="10:12">
      <c r="J1975" s="223"/>
      <c r="K1975" s="221"/>
      <c r="L1975" s="221"/>
    </row>
    <row r="1976" spans="10:12">
      <c r="J1976" s="223"/>
      <c r="K1976" s="221"/>
      <c r="L1976" s="221"/>
    </row>
    <row r="1977" spans="10:12">
      <c r="J1977" s="223"/>
      <c r="K1977" s="221"/>
      <c r="L1977" s="221"/>
    </row>
    <row r="1978" spans="10:12">
      <c r="J1978" s="223"/>
      <c r="K1978" s="221"/>
      <c r="L1978" s="221"/>
    </row>
    <row r="1979" spans="10:12">
      <c r="J1979" s="223"/>
      <c r="K1979" s="221"/>
      <c r="L1979" s="221"/>
    </row>
    <row r="1980" spans="10:12">
      <c r="J1980" s="223"/>
      <c r="K1980" s="221"/>
      <c r="L1980" s="221"/>
    </row>
    <row r="1981" spans="10:12">
      <c r="J1981" s="223"/>
      <c r="K1981" s="221"/>
      <c r="L1981" s="221"/>
    </row>
    <row r="1982" spans="10:12">
      <c r="J1982" s="223"/>
      <c r="K1982" s="221"/>
      <c r="L1982" s="221"/>
    </row>
    <row r="1983" spans="10:12">
      <c r="J1983" s="223"/>
      <c r="K1983" s="221"/>
      <c r="L1983" s="221"/>
    </row>
    <row r="1984" spans="10:12">
      <c r="J1984" s="223"/>
      <c r="K1984" s="221"/>
      <c r="L1984" s="221"/>
    </row>
    <row r="1985" spans="10:12">
      <c r="J1985" s="223"/>
      <c r="K1985" s="221"/>
      <c r="L1985" s="221"/>
    </row>
    <row r="1986" spans="10:12">
      <c r="J1986" s="223"/>
      <c r="K1986" s="221"/>
      <c r="L1986" s="221"/>
    </row>
    <row r="1987" spans="10:12">
      <c r="J1987" s="223"/>
      <c r="K1987" s="221"/>
      <c r="L1987" s="221"/>
    </row>
    <row r="1988" spans="10:12">
      <c r="J1988" s="223"/>
      <c r="K1988" s="221"/>
      <c r="L1988" s="221"/>
    </row>
    <row r="1989" spans="10:12">
      <c r="J1989" s="223"/>
      <c r="K1989" s="221"/>
      <c r="L1989" s="221"/>
    </row>
    <row r="1990" spans="10:12">
      <c r="J1990" s="223"/>
      <c r="K1990" s="221"/>
      <c r="L1990" s="221"/>
    </row>
    <row r="1991" spans="10:12">
      <c r="J1991" s="223"/>
      <c r="K1991" s="221"/>
      <c r="L1991" s="221"/>
    </row>
    <row r="1992" spans="10:12">
      <c r="J1992" s="223"/>
      <c r="K1992" s="221"/>
      <c r="L1992" s="221"/>
    </row>
    <row r="1993" spans="10:12">
      <c r="J1993" s="223"/>
      <c r="K1993" s="221"/>
      <c r="L1993" s="221"/>
    </row>
    <row r="1994" spans="10:12">
      <c r="J1994" s="223"/>
      <c r="K1994" s="221"/>
      <c r="L1994" s="221"/>
    </row>
    <row r="1995" spans="10:12">
      <c r="J1995" s="223"/>
      <c r="K1995" s="221"/>
      <c r="L1995" s="221"/>
    </row>
    <row r="1996" spans="10:12">
      <c r="J1996" s="223"/>
      <c r="K1996" s="221"/>
      <c r="L1996" s="221"/>
    </row>
    <row r="1997" spans="10:12">
      <c r="J1997" s="223"/>
      <c r="K1997" s="221"/>
      <c r="L1997" s="221"/>
    </row>
    <row r="1998" spans="10:12">
      <c r="J1998" s="223"/>
      <c r="K1998" s="221"/>
      <c r="L1998" s="221"/>
    </row>
    <row r="1999" spans="10:12">
      <c r="J1999" s="223"/>
      <c r="K1999" s="221"/>
      <c r="L1999" s="221"/>
    </row>
    <row r="2000" spans="10:12">
      <c r="J2000" s="223"/>
      <c r="K2000" s="221"/>
      <c r="L2000" s="221"/>
    </row>
    <row r="2001" spans="10:12">
      <c r="J2001" s="223"/>
      <c r="K2001" s="221"/>
      <c r="L2001" s="221"/>
    </row>
    <row r="2002" spans="10:12">
      <c r="J2002" s="223"/>
      <c r="K2002" s="221"/>
      <c r="L2002" s="221"/>
    </row>
    <row r="2003" spans="10:12">
      <c r="J2003" s="223"/>
      <c r="K2003" s="221"/>
      <c r="L2003" s="221"/>
    </row>
    <row r="2004" spans="10:12">
      <c r="J2004" s="223"/>
      <c r="K2004" s="221"/>
      <c r="L2004" s="221"/>
    </row>
    <row r="2005" spans="10:12">
      <c r="J2005" s="223"/>
      <c r="K2005" s="221"/>
      <c r="L2005" s="221"/>
    </row>
    <row r="2006" spans="10:12">
      <c r="J2006" s="223"/>
      <c r="K2006" s="221"/>
      <c r="L2006" s="221"/>
    </row>
    <row r="2007" spans="10:12">
      <c r="J2007" s="223"/>
      <c r="K2007" s="221"/>
      <c r="L2007" s="221"/>
    </row>
    <row r="2008" spans="10:12">
      <c r="J2008" s="223"/>
      <c r="K2008" s="221"/>
      <c r="L2008" s="221"/>
    </row>
    <row r="2009" spans="10:12">
      <c r="J2009" s="223"/>
      <c r="K2009" s="221"/>
      <c r="L2009" s="221"/>
    </row>
    <row r="2010" spans="10:12">
      <c r="J2010" s="223"/>
      <c r="K2010" s="221"/>
      <c r="L2010" s="221"/>
    </row>
    <row r="2011" spans="10:12">
      <c r="J2011" s="223"/>
      <c r="K2011" s="221"/>
      <c r="L2011" s="221"/>
    </row>
    <row r="2012" spans="10:12">
      <c r="J2012" s="223"/>
      <c r="K2012" s="221"/>
      <c r="L2012" s="221"/>
    </row>
    <row r="2013" spans="10:12">
      <c r="J2013" s="223"/>
      <c r="K2013" s="221"/>
      <c r="L2013" s="221"/>
    </row>
    <row r="2014" spans="10:12">
      <c r="J2014" s="223"/>
      <c r="K2014" s="221"/>
      <c r="L2014" s="221"/>
    </row>
    <row r="2015" spans="10:12">
      <c r="J2015" s="223"/>
      <c r="K2015" s="221"/>
      <c r="L2015" s="221"/>
    </row>
    <row r="2016" spans="10:12">
      <c r="J2016" s="223"/>
      <c r="K2016" s="221"/>
      <c r="L2016" s="221"/>
    </row>
    <row r="2017" spans="10:12">
      <c r="J2017" s="223"/>
      <c r="K2017" s="221"/>
      <c r="L2017" s="221"/>
    </row>
    <row r="2018" spans="10:12">
      <c r="J2018" s="223"/>
      <c r="K2018" s="221"/>
      <c r="L2018" s="221"/>
    </row>
    <row r="2019" spans="10:12">
      <c r="J2019" s="223"/>
      <c r="K2019" s="221"/>
      <c r="L2019" s="221"/>
    </row>
    <row r="2020" spans="10:12">
      <c r="J2020" s="223"/>
      <c r="K2020" s="221"/>
      <c r="L2020" s="221"/>
    </row>
    <row r="2021" spans="10:12">
      <c r="J2021" s="223"/>
      <c r="K2021" s="221"/>
      <c r="L2021" s="221"/>
    </row>
    <row r="2022" spans="10:12">
      <c r="J2022" s="223"/>
      <c r="K2022" s="221"/>
      <c r="L2022" s="221"/>
    </row>
    <row r="2023" spans="10:12">
      <c r="J2023" s="223"/>
      <c r="K2023" s="221"/>
      <c r="L2023" s="221"/>
    </row>
    <row r="2024" spans="10:12">
      <c r="J2024" s="223"/>
      <c r="K2024" s="221"/>
      <c r="L2024" s="221"/>
    </row>
    <row r="2025" spans="10:12">
      <c r="J2025" s="223"/>
      <c r="K2025" s="221"/>
      <c r="L2025" s="221"/>
    </row>
    <row r="2026" spans="10:12">
      <c r="J2026" s="223"/>
      <c r="K2026" s="221"/>
      <c r="L2026" s="221"/>
    </row>
    <row r="2027" spans="10:12">
      <c r="J2027" s="223"/>
      <c r="K2027" s="221"/>
      <c r="L2027" s="221"/>
    </row>
    <row r="2028" spans="10:12">
      <c r="J2028" s="223"/>
      <c r="K2028" s="221"/>
      <c r="L2028" s="221"/>
    </row>
    <row r="2029" spans="10:12">
      <c r="J2029" s="223"/>
      <c r="K2029" s="221"/>
      <c r="L2029" s="221"/>
    </row>
    <row r="2030" spans="10:12">
      <c r="J2030" s="223"/>
      <c r="K2030" s="221"/>
      <c r="L2030" s="221"/>
    </row>
    <row r="2031" spans="10:12">
      <c r="J2031" s="223"/>
      <c r="K2031" s="221"/>
      <c r="L2031" s="221"/>
    </row>
    <row r="2032" spans="10:12">
      <c r="J2032" s="223"/>
      <c r="K2032" s="221"/>
      <c r="L2032" s="221"/>
    </row>
    <row r="2033" spans="10:12">
      <c r="J2033" s="223"/>
      <c r="K2033" s="221"/>
      <c r="L2033" s="221"/>
    </row>
    <row r="2034" spans="10:12">
      <c r="J2034" s="223"/>
      <c r="K2034" s="221"/>
      <c r="L2034" s="221"/>
    </row>
    <row r="2035" spans="10:12">
      <c r="J2035" s="223"/>
      <c r="K2035" s="221"/>
      <c r="L2035" s="221"/>
    </row>
    <row r="2036" spans="10:12">
      <c r="J2036" s="223"/>
      <c r="K2036" s="221"/>
      <c r="L2036" s="221"/>
    </row>
    <row r="2037" spans="10:12">
      <c r="J2037" s="223"/>
      <c r="K2037" s="221"/>
      <c r="L2037" s="221"/>
    </row>
    <row r="2038" spans="10:12">
      <c r="J2038" s="223"/>
      <c r="K2038" s="221"/>
      <c r="L2038" s="221"/>
    </row>
    <row r="2039" spans="10:12">
      <c r="J2039" s="223"/>
      <c r="K2039" s="221"/>
      <c r="L2039" s="221"/>
    </row>
    <row r="2040" spans="10:12">
      <c r="J2040" s="223"/>
      <c r="K2040" s="221"/>
      <c r="L2040" s="221"/>
    </row>
    <row r="2041" spans="10:12">
      <c r="J2041" s="223"/>
      <c r="K2041" s="221"/>
      <c r="L2041" s="221"/>
    </row>
    <row r="2042" spans="10:12">
      <c r="J2042" s="223"/>
      <c r="K2042" s="221"/>
      <c r="L2042" s="221"/>
    </row>
    <row r="2043" spans="10:12">
      <c r="J2043" s="223"/>
      <c r="K2043" s="221"/>
      <c r="L2043" s="221"/>
    </row>
    <row r="2044" spans="10:12">
      <c r="J2044" s="223"/>
      <c r="K2044" s="221"/>
      <c r="L2044" s="221"/>
    </row>
    <row r="2045" spans="10:12">
      <c r="J2045" s="223"/>
      <c r="K2045" s="221"/>
      <c r="L2045" s="221"/>
    </row>
    <row r="2046" spans="10:12">
      <c r="J2046" s="223"/>
      <c r="K2046" s="221"/>
      <c r="L2046" s="221"/>
    </row>
    <row r="2047" spans="10:12">
      <c r="J2047" s="223"/>
      <c r="K2047" s="221"/>
      <c r="L2047" s="221"/>
    </row>
    <row r="2048" spans="10:12">
      <c r="J2048" s="223"/>
      <c r="K2048" s="221"/>
      <c r="L2048" s="221"/>
    </row>
    <row r="2049" spans="10:12">
      <c r="J2049" s="223"/>
      <c r="K2049" s="221"/>
      <c r="L2049" s="221"/>
    </row>
    <row r="2050" spans="10:12">
      <c r="J2050" s="223"/>
      <c r="K2050" s="221"/>
      <c r="L2050" s="221"/>
    </row>
    <row r="2051" spans="10:12">
      <c r="J2051" s="223"/>
      <c r="K2051" s="221"/>
      <c r="L2051" s="221"/>
    </row>
    <row r="2052" spans="10:12">
      <c r="J2052" s="223"/>
      <c r="K2052" s="221"/>
      <c r="L2052" s="221"/>
    </row>
    <row r="2053" spans="10:12">
      <c r="J2053" s="223"/>
      <c r="K2053" s="221"/>
      <c r="L2053" s="221"/>
    </row>
    <row r="2054" spans="10:12">
      <c r="J2054" s="223"/>
      <c r="K2054" s="221"/>
      <c r="L2054" s="221"/>
    </row>
    <row r="2055" spans="10:12">
      <c r="J2055" s="223"/>
      <c r="K2055" s="221"/>
      <c r="L2055" s="221"/>
    </row>
    <row r="2056" spans="10:12">
      <c r="J2056" s="223"/>
      <c r="K2056" s="221"/>
      <c r="L2056" s="221"/>
    </row>
    <row r="2057" spans="10:12">
      <c r="J2057" s="223"/>
      <c r="K2057" s="221"/>
      <c r="L2057" s="221"/>
    </row>
    <row r="2058" spans="10:12">
      <c r="J2058" s="223"/>
      <c r="K2058" s="221"/>
      <c r="L2058" s="221"/>
    </row>
    <row r="2059" spans="10:12">
      <c r="J2059" s="223"/>
      <c r="K2059" s="221"/>
      <c r="L2059" s="221"/>
    </row>
    <row r="2060" spans="10:12">
      <c r="J2060" s="223"/>
      <c r="K2060" s="221"/>
      <c r="L2060" s="221"/>
    </row>
    <row r="2061" spans="10:12">
      <c r="J2061" s="223"/>
      <c r="K2061" s="221"/>
      <c r="L2061" s="221"/>
    </row>
    <row r="2062" spans="10:12">
      <c r="J2062" s="223"/>
      <c r="K2062" s="221"/>
      <c r="L2062" s="221"/>
    </row>
    <row r="2063" spans="10:12">
      <c r="J2063" s="223"/>
      <c r="K2063" s="221"/>
      <c r="L2063" s="221"/>
    </row>
    <row r="2064" spans="10:12">
      <c r="J2064" s="223"/>
      <c r="K2064" s="221"/>
      <c r="L2064" s="221"/>
    </row>
    <row r="2065" spans="10:12">
      <c r="J2065" s="223"/>
      <c r="K2065" s="221"/>
      <c r="L2065" s="221"/>
    </row>
    <row r="2066" spans="10:12">
      <c r="J2066" s="223"/>
      <c r="K2066" s="221"/>
      <c r="L2066" s="221"/>
    </row>
    <row r="2067" spans="10:12">
      <c r="J2067" s="223"/>
      <c r="K2067" s="221"/>
      <c r="L2067" s="221"/>
    </row>
    <row r="2068" spans="10:12">
      <c r="J2068" s="223"/>
      <c r="K2068" s="221"/>
      <c r="L2068" s="221"/>
    </row>
    <row r="2069" spans="10:12">
      <c r="J2069" s="223"/>
      <c r="K2069" s="221"/>
      <c r="L2069" s="221"/>
    </row>
    <row r="2070" spans="10:12">
      <c r="J2070" s="223"/>
      <c r="K2070" s="221"/>
      <c r="L2070" s="221"/>
    </row>
    <row r="2071" spans="10:12">
      <c r="J2071" s="223"/>
      <c r="K2071" s="221"/>
      <c r="L2071" s="221"/>
    </row>
    <row r="2072" spans="10:12">
      <c r="J2072" s="223"/>
      <c r="K2072" s="221"/>
      <c r="L2072" s="221"/>
    </row>
    <row r="2073" spans="10:12">
      <c r="J2073" s="223"/>
      <c r="K2073" s="221"/>
      <c r="L2073" s="221"/>
    </row>
    <row r="2074" spans="10:12">
      <c r="J2074" s="223"/>
      <c r="K2074" s="221"/>
      <c r="L2074" s="221"/>
    </row>
    <row r="2075" spans="10:12">
      <c r="J2075" s="223"/>
      <c r="K2075" s="221"/>
      <c r="L2075" s="221"/>
    </row>
    <row r="2076" spans="10:12">
      <c r="J2076" s="223"/>
      <c r="K2076" s="221"/>
      <c r="L2076" s="221"/>
    </row>
    <row r="2077" spans="10:12">
      <c r="J2077" s="223"/>
      <c r="K2077" s="221"/>
      <c r="L2077" s="221"/>
    </row>
    <row r="2078" spans="10:12">
      <c r="J2078" s="223"/>
      <c r="K2078" s="221"/>
      <c r="L2078" s="221"/>
    </row>
    <row r="2079" spans="10:12">
      <c r="J2079" s="223"/>
      <c r="K2079" s="221"/>
      <c r="L2079" s="221"/>
    </row>
    <row r="2080" spans="10:12">
      <c r="J2080" s="223"/>
      <c r="K2080" s="221"/>
      <c r="L2080" s="221"/>
    </row>
    <row r="2081" spans="10:12">
      <c r="J2081" s="223"/>
      <c r="K2081" s="221"/>
      <c r="L2081" s="221"/>
    </row>
    <row r="2082" spans="10:12">
      <c r="J2082" s="223"/>
      <c r="K2082" s="221"/>
      <c r="L2082" s="221"/>
    </row>
    <row r="2083" spans="10:12">
      <c r="J2083" s="223"/>
      <c r="K2083" s="221"/>
      <c r="L2083" s="221"/>
    </row>
    <row r="2084" spans="10:12">
      <c r="J2084" s="223"/>
      <c r="K2084" s="221"/>
      <c r="L2084" s="221"/>
    </row>
    <row r="2085" spans="10:12">
      <c r="J2085" s="223"/>
      <c r="K2085" s="221"/>
      <c r="L2085" s="221"/>
    </row>
    <row r="2086" spans="10:12">
      <c r="J2086" s="223"/>
      <c r="K2086" s="221"/>
      <c r="L2086" s="221"/>
    </row>
    <row r="2087" spans="10:12">
      <c r="J2087" s="223"/>
      <c r="K2087" s="221"/>
      <c r="L2087" s="221"/>
    </row>
    <row r="2088" spans="10:12">
      <c r="J2088" s="223"/>
      <c r="K2088" s="221"/>
      <c r="L2088" s="221"/>
    </row>
    <row r="2089" spans="10:12">
      <c r="J2089" s="223"/>
      <c r="K2089" s="221"/>
      <c r="L2089" s="221"/>
    </row>
    <row r="2090" spans="10:12">
      <c r="J2090" s="223"/>
      <c r="K2090" s="221"/>
      <c r="L2090" s="221"/>
    </row>
    <row r="2091" spans="10:12">
      <c r="J2091" s="223"/>
      <c r="K2091" s="221"/>
      <c r="L2091" s="221"/>
    </row>
    <row r="2092" spans="10:12">
      <c r="J2092" s="223"/>
      <c r="K2092" s="221"/>
      <c r="L2092" s="221"/>
    </row>
    <row r="2093" spans="10:12">
      <c r="J2093" s="223"/>
      <c r="K2093" s="221"/>
      <c r="L2093" s="221"/>
    </row>
    <row r="2094" spans="10:12">
      <c r="J2094" s="223"/>
      <c r="K2094" s="221"/>
      <c r="L2094" s="221"/>
    </row>
    <row r="2095" spans="10:12">
      <c r="J2095" s="223"/>
      <c r="K2095" s="221"/>
      <c r="L2095" s="221"/>
    </row>
    <row r="2096" spans="10:12">
      <c r="J2096" s="223"/>
      <c r="K2096" s="221"/>
      <c r="L2096" s="221"/>
    </row>
    <row r="2097" spans="10:12">
      <c r="J2097" s="223"/>
      <c r="K2097" s="221"/>
      <c r="L2097" s="221"/>
    </row>
    <row r="2098" spans="10:12">
      <c r="J2098" s="223"/>
      <c r="K2098" s="221"/>
      <c r="L2098" s="221"/>
    </row>
    <row r="2099" spans="10:12">
      <c r="J2099" s="223"/>
      <c r="K2099" s="221"/>
      <c r="L2099" s="221"/>
    </row>
    <row r="2100" spans="10:12">
      <c r="J2100" s="223"/>
      <c r="K2100" s="221"/>
      <c r="L2100" s="221"/>
    </row>
    <row r="2101" spans="10:12">
      <c r="J2101" s="223"/>
      <c r="K2101" s="221"/>
      <c r="L2101" s="221"/>
    </row>
    <row r="2102" spans="10:12">
      <c r="J2102" s="223"/>
      <c r="K2102" s="221"/>
      <c r="L2102" s="221"/>
    </row>
    <row r="2103" spans="10:12">
      <c r="J2103" s="223"/>
      <c r="K2103" s="221"/>
      <c r="L2103" s="221"/>
    </row>
    <row r="2104" spans="10:12">
      <c r="J2104" s="223"/>
      <c r="K2104" s="221"/>
      <c r="L2104" s="221"/>
    </row>
    <row r="2105" spans="10:12">
      <c r="J2105" s="223"/>
      <c r="K2105" s="221"/>
      <c r="L2105" s="221"/>
    </row>
    <row r="2106" spans="10:12">
      <c r="J2106" s="223"/>
      <c r="K2106" s="221"/>
      <c r="L2106" s="221"/>
    </row>
    <row r="2107" spans="10:12">
      <c r="J2107" s="223"/>
      <c r="K2107" s="221"/>
      <c r="L2107" s="221"/>
    </row>
    <row r="2108" spans="10:12">
      <c r="J2108" s="223"/>
      <c r="K2108" s="221"/>
      <c r="L2108" s="221"/>
    </row>
    <row r="2109" spans="10:12">
      <c r="J2109" s="223"/>
      <c r="K2109" s="221"/>
      <c r="L2109" s="221"/>
    </row>
    <row r="2110" spans="10:12">
      <c r="J2110" s="223"/>
      <c r="K2110" s="221"/>
      <c r="L2110" s="221"/>
    </row>
    <row r="2111" spans="10:12">
      <c r="J2111" s="223"/>
      <c r="K2111" s="221"/>
      <c r="L2111" s="221"/>
    </row>
    <row r="2112" spans="10:12">
      <c r="J2112" s="223"/>
      <c r="K2112" s="221"/>
      <c r="L2112" s="221"/>
    </row>
    <row r="2113" spans="10:12">
      <c r="J2113" s="223"/>
      <c r="K2113" s="221"/>
      <c r="L2113" s="221"/>
    </row>
    <row r="2114" spans="10:12">
      <c r="J2114" s="223"/>
      <c r="K2114" s="221"/>
      <c r="L2114" s="221"/>
    </row>
    <row r="2115" spans="10:12">
      <c r="J2115" s="223"/>
      <c r="K2115" s="221"/>
      <c r="L2115" s="221"/>
    </row>
    <row r="2116" spans="10:12">
      <c r="J2116" s="223"/>
      <c r="K2116" s="221"/>
      <c r="L2116" s="221"/>
    </row>
    <row r="2117" spans="10:12">
      <c r="J2117" s="223"/>
      <c r="K2117" s="221"/>
      <c r="L2117" s="221"/>
    </row>
    <row r="2118" spans="10:12">
      <c r="J2118" s="223"/>
      <c r="K2118" s="221"/>
      <c r="L2118" s="221"/>
    </row>
    <row r="2119" spans="10:12">
      <c r="J2119" s="223"/>
      <c r="K2119" s="221"/>
      <c r="L2119" s="221"/>
    </row>
    <row r="2120" spans="10:12">
      <c r="J2120" s="223"/>
      <c r="K2120" s="221"/>
      <c r="L2120" s="221"/>
    </row>
    <row r="2121" spans="10:12">
      <c r="J2121" s="223"/>
      <c r="K2121" s="221"/>
      <c r="L2121" s="221"/>
    </row>
    <row r="2122" spans="10:12">
      <c r="J2122" s="223"/>
      <c r="K2122" s="221"/>
      <c r="L2122" s="221"/>
    </row>
    <row r="2123" spans="10:12">
      <c r="J2123" s="223"/>
      <c r="K2123" s="221"/>
      <c r="L2123" s="221"/>
    </row>
    <row r="2124" spans="10:12">
      <c r="J2124" s="223"/>
      <c r="K2124" s="221"/>
      <c r="L2124" s="221"/>
    </row>
    <row r="2125" spans="10:12">
      <c r="J2125" s="223"/>
      <c r="K2125" s="221"/>
      <c r="L2125" s="221"/>
    </row>
    <row r="2126" spans="10:12">
      <c r="J2126" s="223"/>
      <c r="K2126" s="221"/>
      <c r="L2126" s="221"/>
    </row>
    <row r="2127" spans="10:12">
      <c r="J2127" s="223"/>
      <c r="K2127" s="221"/>
      <c r="L2127" s="221"/>
    </row>
    <row r="2128" spans="10:12">
      <c r="J2128" s="223"/>
      <c r="K2128" s="221"/>
      <c r="L2128" s="221"/>
    </row>
    <row r="2129" spans="10:12">
      <c r="J2129" s="223"/>
      <c r="K2129" s="221"/>
      <c r="L2129" s="221"/>
    </row>
    <row r="2130" spans="10:12">
      <c r="J2130" s="223"/>
      <c r="K2130" s="221"/>
      <c r="L2130" s="221"/>
    </row>
    <row r="2131" spans="10:12">
      <c r="J2131" s="223"/>
      <c r="K2131" s="221"/>
      <c r="L2131" s="221"/>
    </row>
    <row r="2132" spans="10:12">
      <c r="J2132" s="223"/>
      <c r="K2132" s="221"/>
      <c r="L2132" s="221"/>
    </row>
    <row r="2133" spans="10:12">
      <c r="J2133" s="223"/>
      <c r="K2133" s="221"/>
      <c r="L2133" s="221"/>
    </row>
    <row r="2134" spans="10:12">
      <c r="J2134" s="223"/>
      <c r="K2134" s="221"/>
      <c r="L2134" s="221"/>
    </row>
    <row r="2135" spans="10:12">
      <c r="J2135" s="223"/>
      <c r="K2135" s="221"/>
      <c r="L2135" s="221"/>
    </row>
    <row r="2136" spans="10:12">
      <c r="J2136" s="223"/>
      <c r="K2136" s="221"/>
      <c r="L2136" s="221"/>
    </row>
    <row r="2137" spans="10:12">
      <c r="J2137" s="223"/>
      <c r="K2137" s="221"/>
      <c r="L2137" s="221"/>
    </row>
    <row r="2138" spans="10:12">
      <c r="J2138" s="223"/>
      <c r="K2138" s="221"/>
      <c r="L2138" s="221"/>
    </row>
    <row r="2139" spans="10:12">
      <c r="J2139" s="223"/>
      <c r="K2139" s="221"/>
      <c r="L2139" s="221"/>
    </row>
    <row r="2140" spans="10:12">
      <c r="J2140" s="223"/>
      <c r="K2140" s="221"/>
      <c r="L2140" s="221"/>
    </row>
    <row r="2141" spans="10:12">
      <c r="J2141" s="223"/>
      <c r="K2141" s="221"/>
      <c r="L2141" s="221"/>
    </row>
    <row r="2142" spans="10:12">
      <c r="J2142" s="223"/>
      <c r="K2142" s="221"/>
      <c r="L2142" s="221"/>
    </row>
    <row r="2143" spans="10:12">
      <c r="J2143" s="223"/>
      <c r="K2143" s="221"/>
      <c r="L2143" s="221"/>
    </row>
    <row r="2144" spans="10:12">
      <c r="J2144" s="223"/>
      <c r="K2144" s="221"/>
      <c r="L2144" s="221"/>
    </row>
    <row r="2145" spans="10:12">
      <c r="J2145" s="223"/>
      <c r="K2145" s="221"/>
      <c r="L2145" s="221"/>
    </row>
    <row r="2146" spans="10:12">
      <c r="J2146" s="223"/>
      <c r="K2146" s="221"/>
      <c r="L2146" s="221"/>
    </row>
    <row r="2147" spans="10:12">
      <c r="J2147" s="223"/>
      <c r="K2147" s="221"/>
      <c r="L2147" s="221"/>
    </row>
    <row r="2148" spans="10:12">
      <c r="J2148" s="223"/>
      <c r="K2148" s="221"/>
      <c r="L2148" s="221"/>
    </row>
    <row r="2149" spans="10:12">
      <c r="J2149" s="223"/>
      <c r="K2149" s="221"/>
      <c r="L2149" s="221"/>
    </row>
    <row r="2150" spans="10:12">
      <c r="J2150" s="223"/>
      <c r="K2150" s="221"/>
      <c r="L2150" s="221"/>
    </row>
    <row r="2151" spans="10:12">
      <c r="J2151" s="223"/>
      <c r="K2151" s="221"/>
      <c r="L2151" s="221"/>
    </row>
    <row r="2152" spans="10:12">
      <c r="J2152" s="223"/>
      <c r="K2152" s="221"/>
      <c r="L2152" s="221"/>
    </row>
    <row r="2153" spans="10:12">
      <c r="J2153" s="223"/>
      <c r="K2153" s="221"/>
      <c r="L2153" s="221"/>
    </row>
    <row r="2154" spans="10:12">
      <c r="J2154" s="223"/>
      <c r="K2154" s="221"/>
      <c r="L2154" s="221"/>
    </row>
    <row r="2155" spans="10:12">
      <c r="J2155" s="223"/>
      <c r="K2155" s="221"/>
      <c r="L2155" s="221"/>
    </row>
    <row r="2156" spans="10:12">
      <c r="J2156" s="223"/>
      <c r="K2156" s="221"/>
      <c r="L2156" s="221"/>
    </row>
    <row r="2157" spans="10:12">
      <c r="J2157" s="223"/>
      <c r="K2157" s="221"/>
      <c r="L2157" s="221"/>
    </row>
    <row r="2158" spans="10:12">
      <c r="J2158" s="223"/>
      <c r="K2158" s="221"/>
      <c r="L2158" s="221"/>
    </row>
    <row r="2159" spans="10:12">
      <c r="J2159" s="223"/>
      <c r="K2159" s="221"/>
      <c r="L2159" s="221"/>
    </row>
    <row r="2160" spans="10:12">
      <c r="J2160" s="223"/>
      <c r="K2160" s="221"/>
      <c r="L2160" s="221"/>
    </row>
    <row r="2161" spans="10:12">
      <c r="J2161" s="223"/>
      <c r="K2161" s="221"/>
      <c r="L2161" s="221"/>
    </row>
    <row r="2162" spans="10:12">
      <c r="J2162" s="223"/>
      <c r="K2162" s="221"/>
      <c r="L2162" s="221"/>
    </row>
    <row r="2163" spans="10:12">
      <c r="J2163" s="223"/>
      <c r="K2163" s="221"/>
      <c r="L2163" s="221"/>
    </row>
    <row r="2164" spans="10:12">
      <c r="J2164" s="223"/>
      <c r="K2164" s="221"/>
      <c r="L2164" s="221"/>
    </row>
    <row r="2165" spans="10:12">
      <c r="J2165" s="223"/>
      <c r="K2165" s="221"/>
      <c r="L2165" s="221"/>
    </row>
    <row r="2166" spans="10:12">
      <c r="J2166" s="223"/>
      <c r="K2166" s="221"/>
      <c r="L2166" s="221"/>
    </row>
    <row r="2167" spans="10:12">
      <c r="J2167" s="223"/>
      <c r="K2167" s="221"/>
      <c r="L2167" s="221"/>
    </row>
    <row r="2168" spans="10:12">
      <c r="J2168" s="223"/>
      <c r="K2168" s="221"/>
      <c r="L2168" s="221"/>
    </row>
    <row r="2169" spans="10:12">
      <c r="J2169" s="223"/>
      <c r="K2169" s="221"/>
      <c r="L2169" s="221"/>
    </row>
    <row r="2170" spans="10:12">
      <c r="J2170" s="223"/>
      <c r="K2170" s="221"/>
      <c r="L2170" s="221"/>
    </row>
    <row r="2171" spans="10:12">
      <c r="J2171" s="223"/>
      <c r="K2171" s="221"/>
      <c r="L2171" s="221"/>
    </row>
    <row r="2172" spans="10:12">
      <c r="J2172" s="223"/>
      <c r="K2172" s="221"/>
      <c r="L2172" s="221"/>
    </row>
    <row r="2173" spans="10:12">
      <c r="J2173" s="223"/>
      <c r="K2173" s="221"/>
      <c r="L2173" s="221"/>
    </row>
    <row r="2174" spans="10:12">
      <c r="J2174" s="223"/>
      <c r="K2174" s="221"/>
      <c r="L2174" s="221"/>
    </row>
    <row r="2175" spans="10:12">
      <c r="J2175" s="223"/>
      <c r="K2175" s="221"/>
      <c r="L2175" s="221"/>
    </row>
    <row r="2176" spans="10:12">
      <c r="J2176" s="223"/>
      <c r="K2176" s="221"/>
      <c r="L2176" s="221"/>
    </row>
    <row r="2177" spans="10:12">
      <c r="J2177" s="223"/>
      <c r="K2177" s="221"/>
      <c r="L2177" s="221"/>
    </row>
    <row r="2178" spans="10:12">
      <c r="J2178" s="223"/>
      <c r="K2178" s="221"/>
      <c r="L2178" s="221"/>
    </row>
    <row r="2179" spans="10:12">
      <c r="J2179" s="223"/>
      <c r="K2179" s="221"/>
      <c r="L2179" s="221"/>
    </row>
    <row r="2180" spans="10:12">
      <c r="J2180" s="223"/>
      <c r="K2180" s="221"/>
      <c r="L2180" s="221"/>
    </row>
    <row r="2181" spans="10:12">
      <c r="J2181" s="223"/>
      <c r="K2181" s="221"/>
      <c r="L2181" s="221"/>
    </row>
    <row r="2182" spans="10:12">
      <c r="J2182" s="223"/>
      <c r="K2182" s="221"/>
      <c r="L2182" s="221"/>
    </row>
    <row r="2183" spans="10:12">
      <c r="J2183" s="223"/>
      <c r="K2183" s="221"/>
      <c r="L2183" s="221"/>
    </row>
    <row r="2184" spans="10:12">
      <c r="J2184" s="223"/>
      <c r="K2184" s="221"/>
      <c r="L2184" s="221"/>
    </row>
    <row r="2185" spans="10:12">
      <c r="J2185" s="223"/>
      <c r="K2185" s="221"/>
      <c r="L2185" s="221"/>
    </row>
    <row r="2186" spans="10:12">
      <c r="J2186" s="223"/>
      <c r="K2186" s="221"/>
      <c r="L2186" s="221"/>
    </row>
    <row r="2187" spans="10:12">
      <c r="J2187" s="223"/>
      <c r="K2187" s="221"/>
      <c r="L2187" s="221"/>
    </row>
    <row r="2188" spans="10:12">
      <c r="J2188" s="223"/>
      <c r="K2188" s="221"/>
      <c r="L2188" s="221"/>
    </row>
    <row r="2189" spans="10:12">
      <c r="J2189" s="223"/>
      <c r="K2189" s="221"/>
      <c r="L2189" s="221"/>
    </row>
    <row r="2190" spans="10:12">
      <c r="J2190" s="223"/>
      <c r="K2190" s="221"/>
      <c r="L2190" s="221"/>
    </row>
    <row r="2191" spans="10:12">
      <c r="J2191" s="223"/>
      <c r="K2191" s="221"/>
      <c r="L2191" s="221"/>
    </row>
    <row r="2192" spans="10:12">
      <c r="J2192" s="223"/>
      <c r="K2192" s="221"/>
      <c r="L2192" s="221"/>
    </row>
    <row r="2193" spans="10:12">
      <c r="J2193" s="223"/>
      <c r="K2193" s="221"/>
      <c r="L2193" s="221"/>
    </row>
    <row r="2194" spans="10:12">
      <c r="J2194" s="223"/>
      <c r="K2194" s="221"/>
      <c r="L2194" s="221"/>
    </row>
    <row r="2195" spans="10:12">
      <c r="J2195" s="223"/>
      <c r="K2195" s="221"/>
      <c r="L2195" s="221"/>
    </row>
    <row r="2196" spans="10:12">
      <c r="J2196" s="223"/>
      <c r="K2196" s="221"/>
      <c r="L2196" s="221"/>
    </row>
    <row r="2197" spans="10:12">
      <c r="J2197" s="223"/>
      <c r="K2197" s="221"/>
      <c r="L2197" s="221"/>
    </row>
    <row r="2198" spans="10:12">
      <c r="J2198" s="223"/>
      <c r="K2198" s="221"/>
      <c r="L2198" s="221"/>
    </row>
    <row r="2199" spans="10:12">
      <c r="J2199" s="223"/>
      <c r="K2199" s="221"/>
      <c r="L2199" s="221"/>
    </row>
    <row r="2200" spans="10:12">
      <c r="J2200" s="223"/>
      <c r="K2200" s="221"/>
      <c r="L2200" s="221"/>
    </row>
    <row r="2201" spans="10:12">
      <c r="J2201" s="223"/>
      <c r="K2201" s="221"/>
      <c r="L2201" s="221"/>
    </row>
    <row r="2202" spans="10:12">
      <c r="J2202" s="223"/>
      <c r="K2202" s="221"/>
      <c r="L2202" s="221"/>
    </row>
    <row r="2203" spans="10:12">
      <c r="J2203" s="223"/>
      <c r="K2203" s="221"/>
      <c r="L2203" s="221"/>
    </row>
    <row r="2204" spans="10:12">
      <c r="J2204" s="223"/>
      <c r="K2204" s="221"/>
      <c r="L2204" s="221"/>
    </row>
    <row r="2205" spans="10:12">
      <c r="J2205" s="223"/>
      <c r="K2205" s="221"/>
      <c r="L2205" s="221"/>
    </row>
    <row r="2206" spans="10:12">
      <c r="J2206" s="223"/>
      <c r="K2206" s="221"/>
      <c r="L2206" s="221"/>
    </row>
    <row r="2207" spans="10:12">
      <c r="J2207" s="223"/>
      <c r="K2207" s="221"/>
      <c r="L2207" s="221"/>
    </row>
    <row r="2208" spans="10:12">
      <c r="J2208" s="223"/>
      <c r="K2208" s="221"/>
      <c r="L2208" s="221"/>
    </row>
    <row r="2209" spans="10:12">
      <c r="J2209" s="223"/>
      <c r="K2209" s="221"/>
      <c r="L2209" s="221"/>
    </row>
    <row r="2210" spans="10:12">
      <c r="J2210" s="223"/>
      <c r="K2210" s="221"/>
      <c r="L2210" s="221"/>
    </row>
    <row r="2211" spans="10:12">
      <c r="J2211" s="223"/>
      <c r="K2211" s="221"/>
      <c r="L2211" s="221"/>
    </row>
    <row r="2212" spans="10:12">
      <c r="J2212" s="223"/>
      <c r="K2212" s="221"/>
      <c r="L2212" s="221"/>
    </row>
    <row r="2213" spans="10:12">
      <c r="J2213" s="223"/>
      <c r="K2213" s="221"/>
      <c r="L2213" s="221"/>
    </row>
    <row r="2214" spans="10:12">
      <c r="J2214" s="223"/>
      <c r="K2214" s="221"/>
      <c r="L2214" s="221"/>
    </row>
    <row r="2215" spans="10:12">
      <c r="J2215" s="223"/>
      <c r="K2215" s="221"/>
      <c r="L2215" s="221"/>
    </row>
    <row r="2216" spans="10:12">
      <c r="J2216" s="223"/>
      <c r="K2216" s="221"/>
      <c r="L2216" s="221"/>
    </row>
    <row r="2217" spans="10:12">
      <c r="J2217" s="223"/>
      <c r="K2217" s="221"/>
      <c r="L2217" s="221"/>
    </row>
    <row r="2218" spans="10:12">
      <c r="J2218" s="223"/>
      <c r="K2218" s="221"/>
      <c r="L2218" s="221"/>
    </row>
    <row r="2219" spans="10:12">
      <c r="J2219" s="223"/>
      <c r="K2219" s="221"/>
      <c r="L2219" s="221"/>
    </row>
    <row r="2220" spans="10:12">
      <c r="J2220" s="223"/>
      <c r="K2220" s="221"/>
      <c r="L2220" s="221"/>
    </row>
    <row r="2221" spans="10:12">
      <c r="J2221" s="223"/>
      <c r="K2221" s="221"/>
      <c r="L2221" s="221"/>
    </row>
    <row r="2222" spans="10:12">
      <c r="J2222" s="223"/>
      <c r="K2222" s="221"/>
      <c r="L2222" s="221"/>
    </row>
    <row r="2223" spans="10:12">
      <c r="J2223" s="223"/>
      <c r="K2223" s="221"/>
      <c r="L2223" s="221"/>
    </row>
    <row r="2224" spans="10:12">
      <c r="J2224" s="223"/>
      <c r="K2224" s="221"/>
      <c r="L2224" s="221"/>
    </row>
    <row r="2225" spans="10:12">
      <c r="J2225" s="223"/>
      <c r="K2225" s="221"/>
      <c r="L2225" s="221"/>
    </row>
    <row r="2226" spans="10:12">
      <c r="J2226" s="223"/>
      <c r="K2226" s="221"/>
      <c r="L2226" s="221"/>
    </row>
    <row r="2227" spans="10:12">
      <c r="J2227" s="223"/>
      <c r="K2227" s="221"/>
      <c r="L2227" s="221"/>
    </row>
    <row r="2228" spans="10:12">
      <c r="J2228" s="223"/>
      <c r="K2228" s="221"/>
      <c r="L2228" s="221"/>
    </row>
    <row r="2229" spans="10:12">
      <c r="J2229" s="223"/>
      <c r="K2229" s="221"/>
      <c r="L2229" s="221"/>
    </row>
    <row r="2230" spans="10:12">
      <c r="J2230" s="223"/>
      <c r="K2230" s="221"/>
      <c r="L2230" s="221"/>
    </row>
    <row r="2231" spans="10:12">
      <c r="J2231" s="223"/>
      <c r="K2231" s="221"/>
      <c r="L2231" s="221"/>
    </row>
    <row r="2232" spans="10:12">
      <c r="J2232" s="223"/>
      <c r="K2232" s="221"/>
      <c r="L2232" s="221"/>
    </row>
    <row r="2233" spans="10:12">
      <c r="J2233" s="223"/>
      <c r="K2233" s="221"/>
      <c r="L2233" s="221"/>
    </row>
    <row r="2234" spans="10:12">
      <c r="J2234" s="223"/>
      <c r="K2234" s="221"/>
      <c r="L2234" s="221"/>
    </row>
    <row r="2235" spans="10:12">
      <c r="J2235" s="223"/>
      <c r="K2235" s="221"/>
      <c r="L2235" s="221"/>
    </row>
    <row r="2236" spans="10:12">
      <c r="J2236" s="223"/>
      <c r="K2236" s="221"/>
      <c r="L2236" s="221"/>
    </row>
    <row r="2237" spans="10:12">
      <c r="J2237" s="223"/>
      <c r="K2237" s="221"/>
      <c r="L2237" s="221"/>
    </row>
    <row r="2238" spans="10:12">
      <c r="J2238" s="223"/>
      <c r="K2238" s="221"/>
      <c r="L2238" s="221"/>
    </row>
    <row r="2239" spans="10:12">
      <c r="J2239" s="223"/>
      <c r="K2239" s="221"/>
      <c r="L2239" s="221"/>
    </row>
    <row r="2240" spans="10:12">
      <c r="J2240" s="223"/>
      <c r="K2240" s="221"/>
      <c r="L2240" s="221"/>
    </row>
    <row r="2241" spans="10:12">
      <c r="J2241" s="223"/>
      <c r="K2241" s="221"/>
      <c r="L2241" s="221"/>
    </row>
    <row r="2242" spans="10:12">
      <c r="J2242" s="223"/>
      <c r="K2242" s="221"/>
      <c r="L2242" s="221"/>
    </row>
    <row r="2243" spans="10:12">
      <c r="J2243" s="223"/>
      <c r="K2243" s="221"/>
      <c r="L2243" s="221"/>
    </row>
    <row r="2244" spans="10:12">
      <c r="J2244" s="223"/>
      <c r="K2244" s="221"/>
      <c r="L2244" s="221"/>
    </row>
    <row r="2245" spans="10:12">
      <c r="J2245" s="223"/>
      <c r="K2245" s="221"/>
      <c r="L2245" s="221"/>
    </row>
    <row r="2246" spans="10:12">
      <c r="J2246" s="223"/>
      <c r="K2246" s="221"/>
      <c r="L2246" s="221"/>
    </row>
    <row r="2247" spans="10:12">
      <c r="J2247" s="223"/>
      <c r="K2247" s="221"/>
      <c r="L2247" s="221"/>
    </row>
    <row r="2248" spans="10:12">
      <c r="J2248" s="223"/>
      <c r="K2248" s="221"/>
      <c r="L2248" s="221"/>
    </row>
    <row r="2249" spans="10:12">
      <c r="J2249" s="223"/>
      <c r="K2249" s="221"/>
      <c r="L2249" s="221"/>
    </row>
    <row r="2250" spans="10:12">
      <c r="J2250" s="223"/>
      <c r="K2250" s="221"/>
      <c r="L2250" s="221"/>
    </row>
    <row r="2251" spans="10:12">
      <c r="J2251" s="223"/>
      <c r="K2251" s="221"/>
      <c r="L2251" s="221"/>
    </row>
    <row r="2252" spans="10:12">
      <c r="J2252" s="223"/>
      <c r="K2252" s="221"/>
      <c r="L2252" s="221"/>
    </row>
    <row r="2253" spans="10:12">
      <c r="J2253" s="223"/>
      <c r="K2253" s="221"/>
      <c r="L2253" s="221"/>
    </row>
    <row r="2254" spans="10:12">
      <c r="J2254" s="223"/>
      <c r="K2254" s="221"/>
      <c r="L2254" s="221"/>
    </row>
    <row r="2255" spans="10:12">
      <c r="J2255" s="223"/>
      <c r="K2255" s="221"/>
      <c r="L2255" s="221"/>
    </row>
    <row r="2256" spans="10:12">
      <c r="J2256" s="223"/>
      <c r="K2256" s="221"/>
      <c r="L2256" s="221"/>
    </row>
    <row r="2257" spans="10:12">
      <c r="J2257" s="223"/>
      <c r="K2257" s="221"/>
      <c r="L2257" s="221"/>
    </row>
    <row r="2258" spans="10:12">
      <c r="J2258" s="223"/>
      <c r="K2258" s="221"/>
      <c r="L2258" s="221"/>
    </row>
    <row r="2259" spans="10:12">
      <c r="J2259" s="223"/>
      <c r="K2259" s="221"/>
      <c r="L2259" s="221"/>
    </row>
    <row r="2260" spans="10:12">
      <c r="J2260" s="223"/>
      <c r="K2260" s="221"/>
      <c r="L2260" s="221"/>
    </row>
    <row r="2261" spans="10:12">
      <c r="J2261" s="223"/>
      <c r="K2261" s="221"/>
      <c r="L2261" s="221"/>
    </row>
    <row r="2262" spans="10:12">
      <c r="J2262" s="223"/>
      <c r="K2262" s="221"/>
      <c r="L2262" s="221"/>
    </row>
    <row r="2263" spans="10:12">
      <c r="J2263" s="223"/>
      <c r="K2263" s="221"/>
      <c r="L2263" s="221"/>
    </row>
    <row r="2264" spans="10:12">
      <c r="J2264" s="223"/>
      <c r="K2264" s="221"/>
      <c r="L2264" s="221"/>
    </row>
    <row r="2265" spans="10:12">
      <c r="J2265" s="223"/>
      <c r="K2265" s="221"/>
      <c r="L2265" s="221"/>
    </row>
    <row r="2266" spans="10:12">
      <c r="J2266" s="223"/>
      <c r="K2266" s="221"/>
      <c r="L2266" s="221"/>
    </row>
    <row r="2267" spans="10:12">
      <c r="J2267" s="223"/>
      <c r="K2267" s="221"/>
      <c r="L2267" s="221"/>
    </row>
    <row r="2268" spans="10:12">
      <c r="J2268" s="223"/>
      <c r="K2268" s="221"/>
      <c r="L2268" s="221"/>
    </row>
    <row r="2269" spans="10:12">
      <c r="J2269" s="223"/>
      <c r="K2269" s="221"/>
      <c r="L2269" s="221"/>
    </row>
    <row r="2270" spans="10:12">
      <c r="J2270" s="223"/>
      <c r="K2270" s="221"/>
      <c r="L2270" s="221"/>
    </row>
    <row r="2271" spans="10:12">
      <c r="J2271" s="223"/>
      <c r="K2271" s="221"/>
      <c r="L2271" s="221"/>
    </row>
    <row r="2272" spans="10:12">
      <c r="J2272" s="223"/>
      <c r="K2272" s="221"/>
      <c r="L2272" s="221"/>
    </row>
    <row r="2273" spans="10:12">
      <c r="J2273" s="223"/>
      <c r="K2273" s="221"/>
      <c r="L2273" s="221"/>
    </row>
    <row r="2274" spans="10:12">
      <c r="J2274" s="223"/>
      <c r="K2274" s="221"/>
      <c r="L2274" s="221"/>
    </row>
    <row r="2275" spans="10:12">
      <c r="J2275" s="223"/>
      <c r="K2275" s="221"/>
      <c r="L2275" s="221"/>
    </row>
    <row r="2276" spans="10:12">
      <c r="J2276" s="223"/>
      <c r="K2276" s="221"/>
      <c r="L2276" s="221"/>
    </row>
    <row r="2277" spans="10:12">
      <c r="J2277" s="223"/>
      <c r="K2277" s="221"/>
      <c r="L2277" s="221"/>
    </row>
    <row r="2278" spans="10:12">
      <c r="J2278" s="223"/>
      <c r="K2278" s="221"/>
      <c r="L2278" s="221"/>
    </row>
    <row r="2279" spans="10:12">
      <c r="J2279" s="223"/>
      <c r="K2279" s="221"/>
      <c r="L2279" s="221"/>
    </row>
    <row r="2280" spans="10:12">
      <c r="J2280" s="223"/>
      <c r="K2280" s="221"/>
      <c r="L2280" s="221"/>
    </row>
    <row r="2281" spans="10:12">
      <c r="J2281" s="223"/>
      <c r="K2281" s="221"/>
      <c r="L2281" s="221"/>
    </row>
    <row r="2282" spans="10:12">
      <c r="J2282" s="223"/>
      <c r="K2282" s="221"/>
      <c r="L2282" s="221"/>
    </row>
    <row r="2283" spans="10:12">
      <c r="J2283" s="223"/>
      <c r="K2283" s="221"/>
      <c r="L2283" s="221"/>
    </row>
    <row r="2284" spans="10:12">
      <c r="J2284" s="223"/>
      <c r="K2284" s="221"/>
      <c r="L2284" s="221"/>
    </row>
    <row r="2285" spans="10:12">
      <c r="J2285" s="223"/>
      <c r="K2285" s="221"/>
      <c r="L2285" s="221"/>
    </row>
    <row r="2286" spans="10:12">
      <c r="J2286" s="223"/>
      <c r="K2286" s="221"/>
      <c r="L2286" s="221"/>
    </row>
    <row r="2287" spans="10:12">
      <c r="J2287" s="223"/>
      <c r="K2287" s="221"/>
      <c r="L2287" s="221"/>
    </row>
    <row r="2288" spans="10:12">
      <c r="J2288" s="223"/>
      <c r="K2288" s="221"/>
      <c r="L2288" s="221"/>
    </row>
    <row r="2289" spans="10:12">
      <c r="J2289" s="223"/>
      <c r="K2289" s="221"/>
      <c r="L2289" s="221"/>
    </row>
    <row r="2290" spans="10:12">
      <c r="J2290" s="223"/>
      <c r="K2290" s="221"/>
      <c r="L2290" s="221"/>
    </row>
    <row r="2291" spans="10:12">
      <c r="J2291" s="223"/>
      <c r="K2291" s="221"/>
      <c r="L2291" s="221"/>
    </row>
    <row r="2292" spans="10:12">
      <c r="J2292" s="223"/>
      <c r="K2292" s="221"/>
      <c r="L2292" s="221"/>
    </row>
    <row r="2293" spans="10:12">
      <c r="J2293" s="223"/>
      <c r="K2293" s="221"/>
      <c r="L2293" s="221"/>
    </row>
    <row r="2294" spans="10:12">
      <c r="J2294" s="223"/>
      <c r="K2294" s="221"/>
      <c r="L2294" s="221"/>
    </row>
    <row r="2295" spans="10:12">
      <c r="J2295" s="223"/>
      <c r="K2295" s="221"/>
      <c r="L2295" s="221"/>
    </row>
    <row r="2296" spans="10:12">
      <c r="J2296" s="223"/>
      <c r="K2296" s="221"/>
      <c r="L2296" s="221"/>
    </row>
    <row r="2297" spans="10:12">
      <c r="J2297" s="223"/>
      <c r="K2297" s="221"/>
      <c r="L2297" s="221"/>
    </row>
    <row r="2298" spans="10:12">
      <c r="J2298" s="223"/>
      <c r="K2298" s="221"/>
      <c r="L2298" s="221"/>
    </row>
    <row r="2299" spans="10:12">
      <c r="J2299" s="223"/>
      <c r="K2299" s="221"/>
      <c r="L2299" s="221"/>
    </row>
    <row r="2300" spans="10:12">
      <c r="J2300" s="223"/>
      <c r="K2300" s="221"/>
      <c r="L2300" s="221"/>
    </row>
    <row r="2301" spans="10:12">
      <c r="J2301" s="223"/>
      <c r="K2301" s="221"/>
      <c r="L2301" s="221"/>
    </row>
    <row r="2302" spans="10:12">
      <c r="J2302" s="223"/>
      <c r="K2302" s="221"/>
      <c r="L2302" s="221"/>
    </row>
    <row r="2303" spans="10:12">
      <c r="J2303" s="223"/>
      <c r="K2303" s="221"/>
      <c r="L2303" s="221"/>
    </row>
    <row r="2304" spans="10:12">
      <c r="J2304" s="223"/>
      <c r="K2304" s="221"/>
      <c r="L2304" s="221"/>
    </row>
    <row r="2305" spans="10:12">
      <c r="J2305" s="223"/>
      <c r="K2305" s="221"/>
      <c r="L2305" s="221"/>
    </row>
    <row r="2306" spans="10:12">
      <c r="J2306" s="223"/>
      <c r="K2306" s="221"/>
      <c r="L2306" s="221"/>
    </row>
    <row r="2307" spans="10:12">
      <c r="J2307" s="223"/>
      <c r="K2307" s="221"/>
      <c r="L2307" s="221"/>
    </row>
    <row r="2308" spans="10:12">
      <c r="J2308" s="223"/>
      <c r="K2308" s="221"/>
      <c r="L2308" s="221"/>
    </row>
    <row r="2309" spans="10:12">
      <c r="J2309" s="223"/>
      <c r="K2309" s="221"/>
      <c r="L2309" s="221"/>
    </row>
    <row r="2310" spans="10:12">
      <c r="J2310" s="223"/>
      <c r="K2310" s="221"/>
      <c r="L2310" s="221"/>
    </row>
    <row r="2311" spans="10:12">
      <c r="J2311" s="223"/>
      <c r="K2311" s="221"/>
      <c r="L2311" s="221"/>
    </row>
    <row r="2312" spans="10:12">
      <c r="J2312" s="223"/>
      <c r="K2312" s="221"/>
      <c r="L2312" s="221"/>
    </row>
    <row r="2313" spans="10:12">
      <c r="J2313" s="223"/>
      <c r="K2313" s="221"/>
      <c r="L2313" s="221"/>
    </row>
    <row r="2314" spans="10:12">
      <c r="J2314" s="223"/>
      <c r="K2314" s="221"/>
      <c r="L2314" s="221"/>
    </row>
    <row r="2315" spans="10:12">
      <c r="J2315" s="223"/>
      <c r="K2315" s="221"/>
      <c r="L2315" s="221"/>
    </row>
    <row r="2316" spans="10:12">
      <c r="J2316" s="223"/>
      <c r="K2316" s="221"/>
      <c r="L2316" s="221"/>
    </row>
    <row r="2317" spans="10:12">
      <c r="J2317" s="223"/>
      <c r="K2317" s="221"/>
      <c r="L2317" s="221"/>
    </row>
    <row r="2318" spans="10:12">
      <c r="J2318" s="223"/>
      <c r="K2318" s="221"/>
      <c r="L2318" s="221"/>
    </row>
    <row r="2319" spans="10:12">
      <c r="J2319" s="223"/>
      <c r="K2319" s="221"/>
      <c r="L2319" s="221"/>
    </row>
    <row r="2320" spans="10:12">
      <c r="J2320" s="223"/>
      <c r="K2320" s="221"/>
      <c r="L2320" s="221"/>
    </row>
    <row r="2321" spans="10:12">
      <c r="J2321" s="223"/>
      <c r="K2321" s="221"/>
      <c r="L2321" s="221"/>
    </row>
    <row r="2322" spans="10:12">
      <c r="J2322" s="223"/>
      <c r="K2322" s="221"/>
      <c r="L2322" s="221"/>
    </row>
    <row r="2323" spans="10:12">
      <c r="J2323" s="223"/>
      <c r="K2323" s="221"/>
      <c r="L2323" s="221"/>
    </row>
    <row r="2324" spans="10:12">
      <c r="J2324" s="223"/>
      <c r="K2324" s="221"/>
      <c r="L2324" s="221"/>
    </row>
    <row r="2325" spans="10:12">
      <c r="J2325" s="223"/>
      <c r="K2325" s="221"/>
      <c r="L2325" s="221"/>
    </row>
    <row r="2326" spans="10:12">
      <c r="J2326" s="223"/>
      <c r="K2326" s="221"/>
      <c r="L2326" s="221"/>
    </row>
    <row r="2327" spans="10:12">
      <c r="J2327" s="223"/>
      <c r="K2327" s="221"/>
      <c r="L2327" s="221"/>
    </row>
    <row r="2328" spans="10:12">
      <c r="J2328" s="223"/>
      <c r="K2328" s="221"/>
      <c r="L2328" s="221"/>
    </row>
    <row r="2329" spans="10:12">
      <c r="J2329" s="223"/>
      <c r="K2329" s="221"/>
      <c r="L2329" s="221"/>
    </row>
    <row r="2330" spans="10:12">
      <c r="J2330" s="223"/>
      <c r="K2330" s="221"/>
      <c r="L2330" s="221"/>
    </row>
    <row r="2331" spans="10:12">
      <c r="J2331" s="223"/>
      <c r="K2331" s="221"/>
      <c r="L2331" s="221"/>
    </row>
    <row r="2332" spans="10:12">
      <c r="J2332" s="223"/>
      <c r="K2332" s="221"/>
      <c r="L2332" s="221"/>
    </row>
    <row r="2333" spans="10:12">
      <c r="J2333" s="223"/>
      <c r="K2333" s="221"/>
      <c r="L2333" s="221"/>
    </row>
    <row r="2334" spans="10:12">
      <c r="J2334" s="223"/>
      <c r="K2334" s="221"/>
      <c r="L2334" s="221"/>
    </row>
    <row r="2335" spans="10:12">
      <c r="J2335" s="223"/>
      <c r="K2335" s="221"/>
      <c r="L2335" s="221"/>
    </row>
    <row r="2336" spans="10:12">
      <c r="J2336" s="223"/>
      <c r="K2336" s="221"/>
      <c r="L2336" s="221"/>
    </row>
    <row r="2337" spans="10:12">
      <c r="J2337" s="223"/>
      <c r="K2337" s="221"/>
      <c r="L2337" s="221"/>
    </row>
    <row r="2338" spans="10:12">
      <c r="J2338" s="223"/>
      <c r="K2338" s="221"/>
      <c r="L2338" s="221"/>
    </row>
    <row r="2339" spans="10:12">
      <c r="J2339" s="223"/>
      <c r="K2339" s="221"/>
      <c r="L2339" s="221"/>
    </row>
    <row r="2340" spans="10:12">
      <c r="J2340" s="223"/>
      <c r="K2340" s="221"/>
      <c r="L2340" s="221"/>
    </row>
    <row r="2341" spans="10:12">
      <c r="J2341" s="223"/>
      <c r="K2341" s="221"/>
      <c r="L2341" s="221"/>
    </row>
    <row r="2342" spans="10:12">
      <c r="J2342" s="223"/>
      <c r="K2342" s="221"/>
      <c r="L2342" s="221"/>
    </row>
    <row r="2343" spans="10:12">
      <c r="J2343" s="223"/>
      <c r="K2343" s="221"/>
      <c r="L2343" s="221"/>
    </row>
    <row r="2344" spans="10:12">
      <c r="J2344" s="223"/>
      <c r="K2344" s="221"/>
      <c r="L2344" s="221"/>
    </row>
    <row r="2345" spans="10:12">
      <c r="J2345" s="223"/>
      <c r="K2345" s="221"/>
      <c r="L2345" s="221"/>
    </row>
    <row r="2346" spans="10:12">
      <c r="J2346" s="223"/>
      <c r="K2346" s="221"/>
      <c r="L2346" s="221"/>
    </row>
    <row r="2347" spans="10:12">
      <c r="J2347" s="223"/>
      <c r="K2347" s="221"/>
      <c r="L2347" s="221"/>
    </row>
    <row r="2348" spans="10:12">
      <c r="J2348" s="223"/>
      <c r="K2348" s="221"/>
      <c r="L2348" s="221"/>
    </row>
    <row r="2349" spans="10:12">
      <c r="J2349" s="223"/>
      <c r="K2349" s="221"/>
      <c r="L2349" s="221"/>
    </row>
    <row r="2350" spans="10:12">
      <c r="J2350" s="223"/>
      <c r="K2350" s="221"/>
      <c r="L2350" s="221"/>
    </row>
    <row r="2351" spans="10:12">
      <c r="J2351" s="223"/>
      <c r="K2351" s="221"/>
      <c r="L2351" s="221"/>
    </row>
    <row r="2352" spans="10:12">
      <c r="J2352" s="223"/>
      <c r="K2352" s="221"/>
      <c r="L2352" s="221"/>
    </row>
    <row r="2353" spans="10:12">
      <c r="J2353" s="223"/>
      <c r="K2353" s="221"/>
      <c r="L2353" s="221"/>
    </row>
    <row r="2354" spans="10:12">
      <c r="J2354" s="223"/>
      <c r="K2354" s="221"/>
      <c r="L2354" s="221"/>
    </row>
    <row r="2355" spans="10:12">
      <c r="J2355" s="223"/>
      <c r="K2355" s="221"/>
      <c r="L2355" s="221"/>
    </row>
    <row r="2356" spans="10:12">
      <c r="J2356" s="223"/>
      <c r="K2356" s="221"/>
      <c r="L2356" s="221"/>
    </row>
    <row r="2357" spans="10:12">
      <c r="J2357" s="223"/>
      <c r="K2357" s="221"/>
      <c r="L2357" s="221"/>
    </row>
    <row r="2358" spans="10:12">
      <c r="J2358" s="223"/>
      <c r="K2358" s="221"/>
      <c r="L2358" s="221"/>
    </row>
    <row r="2359" spans="10:12">
      <c r="J2359" s="223"/>
      <c r="K2359" s="221"/>
      <c r="L2359" s="221"/>
    </row>
    <row r="2360" spans="10:12">
      <c r="J2360" s="223"/>
      <c r="K2360" s="221"/>
      <c r="L2360" s="221"/>
    </row>
    <row r="2361" spans="10:12">
      <c r="J2361" s="223"/>
      <c r="K2361" s="221"/>
      <c r="L2361" s="221"/>
    </row>
    <row r="2362" spans="10:12">
      <c r="J2362" s="223"/>
      <c r="K2362" s="221"/>
      <c r="L2362" s="221"/>
    </row>
    <row r="2363" spans="10:12">
      <c r="J2363" s="223"/>
      <c r="K2363" s="221"/>
      <c r="L2363" s="221"/>
    </row>
    <row r="2364" spans="10:12">
      <c r="J2364" s="223"/>
      <c r="K2364" s="221"/>
      <c r="L2364" s="221"/>
    </row>
    <row r="2365" spans="10:12">
      <c r="J2365" s="223"/>
      <c r="K2365" s="221"/>
      <c r="L2365" s="221"/>
    </row>
    <row r="2366" spans="10:12">
      <c r="J2366" s="223"/>
      <c r="K2366" s="221"/>
      <c r="L2366" s="221"/>
    </row>
    <row r="2367" spans="10:12">
      <c r="J2367" s="223"/>
      <c r="K2367" s="221"/>
      <c r="L2367" s="221"/>
    </row>
    <row r="2368" spans="10:12">
      <c r="J2368" s="223"/>
      <c r="K2368" s="221"/>
      <c r="L2368" s="221"/>
    </row>
    <row r="2369" spans="10:12">
      <c r="J2369" s="223"/>
      <c r="K2369" s="221"/>
      <c r="L2369" s="221"/>
    </row>
    <row r="2370" spans="10:12">
      <c r="J2370" s="223"/>
      <c r="K2370" s="221"/>
      <c r="L2370" s="221"/>
    </row>
    <row r="2371" spans="10:12">
      <c r="J2371" s="223"/>
      <c r="K2371" s="221"/>
      <c r="L2371" s="221"/>
    </row>
    <row r="2372" spans="10:12">
      <c r="J2372" s="223"/>
      <c r="K2372" s="221"/>
      <c r="L2372" s="221"/>
    </row>
    <row r="2373" spans="10:12">
      <c r="J2373" s="223"/>
      <c r="K2373" s="221"/>
      <c r="L2373" s="221"/>
    </row>
    <row r="2374" spans="10:12">
      <c r="J2374" s="223"/>
      <c r="K2374" s="221"/>
      <c r="L2374" s="221"/>
    </row>
    <row r="2375" spans="10:12">
      <c r="J2375" s="223"/>
      <c r="K2375" s="221"/>
      <c r="L2375" s="221"/>
    </row>
    <row r="2376" spans="10:12">
      <c r="J2376" s="223"/>
      <c r="K2376" s="221"/>
      <c r="L2376" s="221"/>
    </row>
    <row r="2377" spans="10:12">
      <c r="J2377" s="223"/>
      <c r="K2377" s="221"/>
      <c r="L2377" s="221"/>
    </row>
    <row r="2378" spans="10:12">
      <c r="J2378" s="223"/>
      <c r="K2378" s="221"/>
      <c r="L2378" s="221"/>
    </row>
    <row r="2379" spans="10:12">
      <c r="J2379" s="223"/>
      <c r="K2379" s="221"/>
      <c r="L2379" s="221"/>
    </row>
    <row r="2380" spans="10:12">
      <c r="J2380" s="223"/>
      <c r="K2380" s="221"/>
      <c r="L2380" s="221"/>
    </row>
    <row r="2381" spans="10:12">
      <c r="J2381" s="223"/>
      <c r="K2381" s="221"/>
      <c r="L2381" s="221"/>
    </row>
    <row r="2382" spans="10:12">
      <c r="J2382" s="223"/>
      <c r="K2382" s="221"/>
      <c r="L2382" s="221"/>
    </row>
    <row r="2383" spans="10:12">
      <c r="J2383" s="223"/>
      <c r="K2383" s="221"/>
      <c r="L2383" s="221"/>
    </row>
    <row r="2384" spans="10:12">
      <c r="J2384" s="223"/>
      <c r="K2384" s="221"/>
      <c r="L2384" s="221"/>
    </row>
    <row r="2385" spans="10:12">
      <c r="J2385" s="223"/>
      <c r="K2385" s="221"/>
      <c r="L2385" s="221"/>
    </row>
    <row r="2386" spans="10:12">
      <c r="J2386" s="223"/>
      <c r="K2386" s="221"/>
      <c r="L2386" s="221"/>
    </row>
    <row r="2387" spans="10:12">
      <c r="J2387" s="223"/>
      <c r="K2387" s="221"/>
      <c r="L2387" s="221"/>
    </row>
    <row r="2388" spans="10:12">
      <c r="J2388" s="223"/>
      <c r="K2388" s="221"/>
      <c r="L2388" s="221"/>
    </row>
    <row r="2389" spans="10:12">
      <c r="J2389" s="223"/>
      <c r="K2389" s="221"/>
      <c r="L2389" s="221"/>
    </row>
    <row r="2390" spans="10:12">
      <c r="J2390" s="223"/>
      <c r="K2390" s="221"/>
      <c r="L2390" s="221"/>
    </row>
    <row r="2391" spans="10:12">
      <c r="J2391" s="223"/>
      <c r="K2391" s="221"/>
      <c r="L2391" s="221"/>
    </row>
    <row r="2392" spans="10:12">
      <c r="J2392" s="223"/>
      <c r="K2392" s="221"/>
      <c r="L2392" s="221"/>
    </row>
    <row r="2393" spans="10:12">
      <c r="J2393" s="223"/>
      <c r="K2393" s="221"/>
      <c r="L2393" s="221"/>
    </row>
    <row r="2394" spans="10:12">
      <c r="J2394" s="223"/>
      <c r="K2394" s="221"/>
      <c r="L2394" s="221"/>
    </row>
    <row r="2395" spans="10:12">
      <c r="J2395" s="223"/>
      <c r="K2395" s="221"/>
      <c r="L2395" s="221"/>
    </row>
    <row r="2396" spans="10:12">
      <c r="J2396" s="223"/>
      <c r="K2396" s="221"/>
      <c r="L2396" s="221"/>
    </row>
    <row r="2397" spans="10:12">
      <c r="J2397" s="223"/>
      <c r="K2397" s="221"/>
      <c r="L2397" s="221"/>
    </row>
    <row r="2398" spans="10:12">
      <c r="J2398" s="223"/>
      <c r="K2398" s="221"/>
      <c r="L2398" s="221"/>
    </row>
    <row r="2399" spans="10:12">
      <c r="J2399" s="223"/>
      <c r="K2399" s="221"/>
      <c r="L2399" s="221"/>
    </row>
    <row r="2400" spans="10:12">
      <c r="J2400" s="223"/>
      <c r="K2400" s="221"/>
      <c r="L2400" s="221"/>
    </row>
    <row r="2401" spans="10:12">
      <c r="J2401" s="223"/>
      <c r="K2401" s="221"/>
      <c r="L2401" s="221"/>
    </row>
    <row r="2402" spans="10:12">
      <c r="J2402" s="223"/>
      <c r="K2402" s="221"/>
      <c r="L2402" s="221"/>
    </row>
    <row r="2403" spans="10:12">
      <c r="J2403" s="223"/>
      <c r="K2403" s="221"/>
      <c r="L2403" s="221"/>
    </row>
    <row r="2404" spans="10:12">
      <c r="J2404" s="223"/>
      <c r="K2404" s="221"/>
      <c r="L2404" s="221"/>
    </row>
    <row r="2405" spans="10:12">
      <c r="J2405" s="223"/>
      <c r="K2405" s="221"/>
      <c r="L2405" s="221"/>
    </row>
    <row r="2406" spans="10:12">
      <c r="J2406" s="223"/>
      <c r="K2406" s="221"/>
      <c r="L2406" s="221"/>
    </row>
    <row r="2407" spans="10:12">
      <c r="J2407" s="223"/>
      <c r="K2407" s="221"/>
      <c r="L2407" s="221"/>
    </row>
    <row r="2408" spans="10:12">
      <c r="J2408" s="223"/>
      <c r="K2408" s="221"/>
      <c r="L2408" s="221"/>
    </row>
    <row r="2409" spans="10:12">
      <c r="J2409" s="223"/>
      <c r="K2409" s="221"/>
      <c r="L2409" s="221"/>
    </row>
    <row r="2410" spans="10:12">
      <c r="J2410" s="223"/>
      <c r="K2410" s="221"/>
      <c r="L2410" s="221"/>
    </row>
    <row r="2411" spans="10:12">
      <c r="J2411" s="223"/>
      <c r="K2411" s="221"/>
      <c r="L2411" s="221"/>
    </row>
    <row r="2412" spans="10:12">
      <c r="J2412" s="223"/>
      <c r="K2412" s="221"/>
      <c r="L2412" s="221"/>
    </row>
    <row r="2413" spans="10:12">
      <c r="J2413" s="223"/>
      <c r="K2413" s="221"/>
      <c r="L2413" s="221"/>
    </row>
    <row r="2414" spans="10:12">
      <c r="J2414" s="223"/>
      <c r="K2414" s="221"/>
      <c r="L2414" s="221"/>
    </row>
    <row r="2415" spans="10:12">
      <c r="J2415" s="223"/>
      <c r="K2415" s="221"/>
      <c r="L2415" s="221"/>
    </row>
    <row r="2416" spans="10:12">
      <c r="J2416" s="223"/>
      <c r="K2416" s="221"/>
      <c r="L2416" s="221"/>
    </row>
    <row r="2417" spans="10:12">
      <c r="J2417" s="223"/>
      <c r="K2417" s="221"/>
      <c r="L2417" s="221"/>
    </row>
    <row r="2418" spans="10:12">
      <c r="J2418" s="223"/>
      <c r="K2418" s="221"/>
      <c r="L2418" s="221"/>
    </row>
    <row r="2419" spans="10:12">
      <c r="J2419" s="223"/>
      <c r="K2419" s="221"/>
      <c r="L2419" s="221"/>
    </row>
    <row r="2420" spans="10:12">
      <c r="J2420" s="223"/>
      <c r="K2420" s="221"/>
      <c r="L2420" s="221"/>
    </row>
    <row r="2421" spans="10:12">
      <c r="J2421" s="223"/>
      <c r="K2421" s="221"/>
      <c r="L2421" s="221"/>
    </row>
    <row r="2422" spans="10:12">
      <c r="J2422" s="223"/>
      <c r="K2422" s="221"/>
      <c r="L2422" s="221"/>
    </row>
    <row r="2423" spans="10:12">
      <c r="J2423" s="223"/>
      <c r="K2423" s="221"/>
      <c r="L2423" s="221"/>
    </row>
    <row r="2424" spans="10:12">
      <c r="J2424" s="223"/>
      <c r="K2424" s="221"/>
      <c r="L2424" s="221"/>
    </row>
    <row r="2425" spans="10:12">
      <c r="J2425" s="223"/>
      <c r="K2425" s="221"/>
      <c r="L2425" s="221"/>
    </row>
    <row r="2426" spans="10:12">
      <c r="J2426" s="223"/>
      <c r="K2426" s="221"/>
      <c r="L2426" s="221"/>
    </row>
    <row r="2427" spans="10:12">
      <c r="J2427" s="223"/>
      <c r="K2427" s="221"/>
      <c r="L2427" s="221"/>
    </row>
    <row r="2428" spans="10:12">
      <c r="J2428" s="223"/>
      <c r="K2428" s="221"/>
      <c r="L2428" s="221"/>
    </row>
    <row r="2429" spans="10:12">
      <c r="J2429" s="223"/>
      <c r="K2429" s="221"/>
      <c r="L2429" s="221"/>
    </row>
    <row r="2430" spans="10:12">
      <c r="J2430" s="223"/>
      <c r="K2430" s="221"/>
      <c r="L2430" s="221"/>
    </row>
    <row r="2431" spans="10:12">
      <c r="J2431" s="223"/>
      <c r="K2431" s="221"/>
      <c r="L2431" s="221"/>
    </row>
    <row r="2432" spans="10:12">
      <c r="J2432" s="223"/>
      <c r="K2432" s="221"/>
      <c r="L2432" s="221"/>
    </row>
    <row r="2433" spans="10:12">
      <c r="J2433" s="223"/>
      <c r="K2433" s="221"/>
      <c r="L2433" s="221"/>
    </row>
    <row r="2434" spans="10:12">
      <c r="J2434" s="223"/>
      <c r="K2434" s="221"/>
      <c r="L2434" s="221"/>
    </row>
    <row r="2435" spans="10:12">
      <c r="J2435" s="223"/>
      <c r="K2435" s="221"/>
      <c r="L2435" s="221"/>
    </row>
    <row r="2436" spans="10:12">
      <c r="J2436" s="223"/>
      <c r="K2436" s="221"/>
      <c r="L2436" s="221"/>
    </row>
    <row r="2437" spans="10:12">
      <c r="J2437" s="223"/>
      <c r="K2437" s="221"/>
      <c r="L2437" s="221"/>
    </row>
    <row r="2438" spans="10:12">
      <c r="J2438" s="223"/>
      <c r="K2438" s="221"/>
      <c r="L2438" s="221"/>
    </row>
    <row r="2439" spans="10:12">
      <c r="J2439" s="223"/>
      <c r="K2439" s="221"/>
      <c r="L2439" s="221"/>
    </row>
    <row r="2440" spans="10:12">
      <c r="J2440" s="223"/>
      <c r="K2440" s="221"/>
      <c r="L2440" s="221"/>
    </row>
    <row r="2441" spans="10:12">
      <c r="J2441" s="223"/>
      <c r="K2441" s="221"/>
      <c r="L2441" s="221"/>
    </row>
    <row r="2442" spans="10:12">
      <c r="J2442" s="223"/>
      <c r="K2442" s="221"/>
      <c r="L2442" s="221"/>
    </row>
    <row r="2443" spans="10:12">
      <c r="J2443" s="223"/>
      <c r="K2443" s="221"/>
      <c r="L2443" s="221"/>
    </row>
    <row r="2444" spans="10:12">
      <c r="J2444" s="223"/>
      <c r="K2444" s="221"/>
      <c r="L2444" s="221"/>
    </row>
    <row r="2445" spans="10:12">
      <c r="J2445" s="223"/>
      <c r="K2445" s="221"/>
      <c r="L2445" s="221"/>
    </row>
    <row r="2446" spans="10:12">
      <c r="J2446" s="223"/>
      <c r="K2446" s="221"/>
      <c r="L2446" s="221"/>
    </row>
    <row r="2447" spans="10:12">
      <c r="J2447" s="223"/>
      <c r="K2447" s="221"/>
      <c r="L2447" s="221"/>
    </row>
    <row r="2448" spans="10:12">
      <c r="J2448" s="223"/>
      <c r="K2448" s="221"/>
      <c r="L2448" s="221"/>
    </row>
    <row r="2449" spans="10:12">
      <c r="J2449" s="223"/>
      <c r="K2449" s="221"/>
      <c r="L2449" s="221"/>
    </row>
    <row r="2450" spans="10:12">
      <c r="J2450" s="223"/>
      <c r="K2450" s="221"/>
      <c r="L2450" s="221"/>
    </row>
    <row r="2451" spans="10:12">
      <c r="J2451" s="223"/>
      <c r="K2451" s="221"/>
      <c r="L2451" s="221"/>
    </row>
    <row r="2452" spans="10:12">
      <c r="J2452" s="223"/>
      <c r="K2452" s="221"/>
      <c r="L2452" s="221"/>
    </row>
    <row r="2453" spans="10:12">
      <c r="J2453" s="223"/>
      <c r="K2453" s="221"/>
      <c r="L2453" s="221"/>
    </row>
    <row r="2454" spans="10:12">
      <c r="J2454" s="223"/>
      <c r="K2454" s="221"/>
      <c r="L2454" s="221"/>
    </row>
    <row r="2455" spans="10:12">
      <c r="J2455" s="223"/>
      <c r="K2455" s="221"/>
      <c r="L2455" s="221"/>
    </row>
    <row r="2456" spans="10:12">
      <c r="J2456" s="223"/>
      <c r="K2456" s="221"/>
      <c r="L2456" s="221"/>
    </row>
    <row r="2457" spans="10:12">
      <c r="J2457" s="223"/>
      <c r="K2457" s="221"/>
      <c r="L2457" s="221"/>
    </row>
    <row r="2458" spans="10:12">
      <c r="J2458" s="223"/>
      <c r="K2458" s="221"/>
      <c r="L2458" s="221"/>
    </row>
    <row r="2459" spans="10:12">
      <c r="J2459" s="223"/>
      <c r="K2459" s="221"/>
      <c r="L2459" s="221"/>
    </row>
    <row r="2460" spans="10:12">
      <c r="J2460" s="223"/>
      <c r="K2460" s="221"/>
      <c r="L2460" s="221"/>
    </row>
    <row r="2461" spans="10:12">
      <c r="J2461" s="223"/>
      <c r="K2461" s="221"/>
      <c r="L2461" s="221"/>
    </row>
    <row r="2462" spans="10:12">
      <c r="J2462" s="223"/>
      <c r="K2462" s="221"/>
      <c r="L2462" s="221"/>
    </row>
    <row r="2463" spans="10:12">
      <c r="J2463" s="223"/>
      <c r="K2463" s="221"/>
      <c r="L2463" s="221"/>
    </row>
    <row r="2464" spans="10:12">
      <c r="J2464" s="223"/>
      <c r="K2464" s="221"/>
      <c r="L2464" s="221"/>
    </row>
    <row r="2465" spans="10:12">
      <c r="J2465" s="223"/>
      <c r="K2465" s="221"/>
      <c r="L2465" s="221"/>
    </row>
    <row r="2466" spans="10:12">
      <c r="J2466" s="223"/>
      <c r="K2466" s="221"/>
      <c r="L2466" s="221"/>
    </row>
    <row r="2467" spans="10:12">
      <c r="J2467" s="223"/>
      <c r="K2467" s="221"/>
      <c r="L2467" s="221"/>
    </row>
    <row r="2468" spans="10:12">
      <c r="J2468" s="223"/>
      <c r="K2468" s="221"/>
      <c r="L2468" s="221"/>
    </row>
    <row r="2469" spans="10:12">
      <c r="J2469" s="223"/>
      <c r="K2469" s="221"/>
      <c r="L2469" s="221"/>
    </row>
    <row r="2470" spans="10:12">
      <c r="J2470" s="223"/>
      <c r="K2470" s="221"/>
      <c r="L2470" s="221"/>
    </row>
    <row r="2471" spans="10:12">
      <c r="J2471" s="223"/>
      <c r="K2471" s="221"/>
      <c r="L2471" s="221"/>
    </row>
    <row r="2472" spans="10:12">
      <c r="J2472" s="223"/>
      <c r="K2472" s="221"/>
      <c r="L2472" s="221"/>
    </row>
    <row r="2473" spans="10:12">
      <c r="J2473" s="223"/>
      <c r="K2473" s="221"/>
      <c r="L2473" s="221"/>
    </row>
    <row r="2474" spans="10:12">
      <c r="J2474" s="223"/>
      <c r="K2474" s="221"/>
      <c r="L2474" s="221"/>
    </row>
    <row r="2475" spans="10:12">
      <c r="J2475" s="223"/>
      <c r="K2475" s="221"/>
      <c r="L2475" s="221"/>
    </row>
    <row r="2476" spans="10:12">
      <c r="J2476" s="223"/>
      <c r="K2476" s="221"/>
      <c r="L2476" s="221"/>
    </row>
    <row r="2477" spans="10:12">
      <c r="J2477" s="223"/>
      <c r="K2477" s="221"/>
      <c r="L2477" s="221"/>
    </row>
    <row r="2478" spans="10:12">
      <c r="J2478" s="223"/>
      <c r="K2478" s="221"/>
      <c r="L2478" s="221"/>
    </row>
    <row r="2479" spans="10:12">
      <c r="J2479" s="223"/>
      <c r="K2479" s="221"/>
      <c r="L2479" s="221"/>
    </row>
    <row r="2480" spans="10:12">
      <c r="J2480" s="223"/>
      <c r="K2480" s="221"/>
      <c r="L2480" s="221"/>
    </row>
    <row r="2481" spans="10:12">
      <c r="J2481" s="223"/>
      <c r="K2481" s="221"/>
      <c r="L2481" s="221"/>
    </row>
    <row r="2482" spans="10:12">
      <c r="J2482" s="223"/>
      <c r="K2482" s="221"/>
      <c r="L2482" s="221"/>
    </row>
    <row r="2483" spans="10:12">
      <c r="J2483" s="223"/>
      <c r="K2483" s="221"/>
      <c r="L2483" s="221"/>
    </row>
    <row r="2484" spans="10:12">
      <c r="J2484" s="223"/>
      <c r="K2484" s="221"/>
      <c r="L2484" s="221"/>
    </row>
    <row r="2485" spans="10:12">
      <c r="J2485" s="223"/>
      <c r="K2485" s="221"/>
      <c r="L2485" s="221"/>
    </row>
    <row r="2486" spans="10:12">
      <c r="J2486" s="223"/>
      <c r="K2486" s="221"/>
      <c r="L2486" s="221"/>
    </row>
    <row r="2487" spans="10:12">
      <c r="J2487" s="223"/>
      <c r="K2487" s="221"/>
      <c r="L2487" s="221"/>
    </row>
    <row r="2488" spans="10:12">
      <c r="J2488" s="223"/>
      <c r="K2488" s="221"/>
      <c r="L2488" s="221"/>
    </row>
    <row r="2489" spans="10:12">
      <c r="J2489" s="223"/>
      <c r="K2489" s="221"/>
      <c r="L2489" s="221"/>
    </row>
    <row r="2490" spans="10:12">
      <c r="J2490" s="223"/>
      <c r="K2490" s="221"/>
      <c r="L2490" s="221"/>
    </row>
    <row r="2491" spans="10:12">
      <c r="J2491" s="223"/>
      <c r="K2491" s="221"/>
      <c r="L2491" s="221"/>
    </row>
    <row r="2492" spans="10:12">
      <c r="J2492" s="223"/>
      <c r="K2492" s="221"/>
      <c r="L2492" s="221"/>
    </row>
    <row r="2493" spans="10:12">
      <c r="J2493" s="223"/>
      <c r="K2493" s="221"/>
      <c r="L2493" s="221"/>
    </row>
    <row r="2494" spans="10:12">
      <c r="J2494" s="223"/>
      <c r="K2494" s="221"/>
      <c r="L2494" s="221"/>
    </row>
    <row r="2495" spans="10:12">
      <c r="J2495" s="223"/>
      <c r="K2495" s="221"/>
      <c r="L2495" s="221"/>
    </row>
    <row r="2496" spans="10:12">
      <c r="J2496" s="223"/>
      <c r="K2496" s="221"/>
      <c r="L2496" s="221"/>
    </row>
    <row r="2497" spans="10:12">
      <c r="J2497" s="223"/>
      <c r="K2497" s="221"/>
      <c r="L2497" s="221"/>
    </row>
    <row r="2498" spans="10:12">
      <c r="J2498" s="223"/>
      <c r="K2498" s="221"/>
      <c r="L2498" s="221"/>
    </row>
    <row r="2499" spans="10:12">
      <c r="J2499" s="223"/>
      <c r="K2499" s="221"/>
      <c r="L2499" s="221"/>
    </row>
    <row r="2500" spans="10:12">
      <c r="J2500" s="223"/>
      <c r="K2500" s="221"/>
      <c r="L2500" s="221"/>
    </row>
    <row r="2501" spans="10:12">
      <c r="J2501" s="223"/>
      <c r="K2501" s="221"/>
      <c r="L2501" s="221"/>
    </row>
    <row r="2502" spans="10:12">
      <c r="J2502" s="223"/>
      <c r="K2502" s="221"/>
      <c r="L2502" s="221"/>
    </row>
    <row r="2503" spans="10:12">
      <c r="J2503" s="223"/>
      <c r="K2503" s="221"/>
      <c r="L2503" s="221"/>
    </row>
    <row r="2504" spans="10:12">
      <c r="J2504" s="223"/>
      <c r="K2504" s="221"/>
      <c r="L2504" s="221"/>
    </row>
    <row r="2505" spans="10:12">
      <c r="J2505" s="223"/>
      <c r="K2505" s="221"/>
      <c r="L2505" s="221"/>
    </row>
    <row r="2506" spans="10:12">
      <c r="J2506" s="223"/>
      <c r="K2506" s="221"/>
      <c r="L2506" s="221"/>
    </row>
    <row r="2507" spans="10:12">
      <c r="J2507" s="223"/>
      <c r="K2507" s="221"/>
      <c r="L2507" s="221"/>
    </row>
    <row r="2508" spans="10:12">
      <c r="J2508" s="223"/>
      <c r="K2508" s="221"/>
      <c r="L2508" s="221"/>
    </row>
    <row r="2509" spans="10:12">
      <c r="J2509" s="223"/>
      <c r="K2509" s="221"/>
      <c r="L2509" s="221"/>
    </row>
    <row r="2510" spans="10:12">
      <c r="J2510" s="223"/>
      <c r="K2510" s="221"/>
      <c r="L2510" s="221"/>
    </row>
    <row r="2511" spans="10:12">
      <c r="J2511" s="223"/>
      <c r="K2511" s="221"/>
      <c r="L2511" s="221"/>
    </row>
    <row r="2512" spans="10:12">
      <c r="J2512" s="223"/>
      <c r="K2512" s="221"/>
      <c r="L2512" s="221"/>
    </row>
    <row r="2513" spans="10:12">
      <c r="J2513" s="223"/>
      <c r="K2513" s="221"/>
      <c r="L2513" s="221"/>
    </row>
    <row r="2514" spans="10:12">
      <c r="J2514" s="223"/>
      <c r="K2514" s="221"/>
      <c r="L2514" s="221"/>
    </row>
    <row r="2515" spans="10:12">
      <c r="J2515" s="223"/>
      <c r="K2515" s="221"/>
      <c r="L2515" s="221"/>
    </row>
    <row r="2516" spans="10:12">
      <c r="J2516" s="223"/>
      <c r="K2516" s="221"/>
      <c r="L2516" s="221"/>
    </row>
    <row r="2517" spans="10:12">
      <c r="J2517" s="223"/>
      <c r="K2517" s="221"/>
      <c r="L2517" s="221"/>
    </row>
    <row r="2518" spans="10:12">
      <c r="J2518" s="223"/>
      <c r="K2518" s="221"/>
      <c r="L2518" s="221"/>
    </row>
    <row r="2519" spans="10:12">
      <c r="J2519" s="223"/>
      <c r="K2519" s="221"/>
      <c r="L2519" s="221"/>
    </row>
    <row r="2520" spans="10:12">
      <c r="J2520" s="223"/>
      <c r="K2520" s="221"/>
      <c r="L2520" s="221"/>
    </row>
    <row r="2521" spans="10:12">
      <c r="J2521" s="223"/>
      <c r="K2521" s="221"/>
      <c r="L2521" s="221"/>
    </row>
    <row r="2522" spans="10:12">
      <c r="J2522" s="223"/>
      <c r="K2522" s="221"/>
      <c r="L2522" s="221"/>
    </row>
    <row r="2523" spans="10:12">
      <c r="J2523" s="223"/>
      <c r="K2523" s="221"/>
      <c r="L2523" s="221"/>
    </row>
    <row r="2524" spans="10:12">
      <c r="J2524" s="223"/>
      <c r="K2524" s="221"/>
      <c r="L2524" s="221"/>
    </row>
    <row r="2525" spans="10:12">
      <c r="J2525" s="223"/>
      <c r="K2525" s="221"/>
      <c r="L2525" s="221"/>
    </row>
    <row r="2526" spans="10:12">
      <c r="J2526" s="223"/>
      <c r="K2526" s="221"/>
      <c r="L2526" s="221"/>
    </row>
    <row r="2527" spans="10:12">
      <c r="J2527" s="223"/>
      <c r="K2527" s="221"/>
      <c r="L2527" s="221"/>
    </row>
    <row r="2528" spans="10:12">
      <c r="J2528" s="223"/>
      <c r="K2528" s="221"/>
      <c r="L2528" s="221"/>
    </row>
    <row r="2529" spans="10:12">
      <c r="J2529" s="223"/>
      <c r="K2529" s="221"/>
      <c r="L2529" s="221"/>
    </row>
    <row r="2530" spans="10:12">
      <c r="J2530" s="223"/>
      <c r="K2530" s="221"/>
      <c r="L2530" s="221"/>
    </row>
    <row r="2531" spans="10:12">
      <c r="J2531" s="223"/>
      <c r="K2531" s="221"/>
      <c r="L2531" s="221"/>
    </row>
    <row r="2532" spans="10:12">
      <c r="J2532" s="223"/>
      <c r="K2532" s="221"/>
      <c r="L2532" s="221"/>
    </row>
    <row r="2533" spans="10:12">
      <c r="J2533" s="223"/>
      <c r="K2533" s="221"/>
      <c r="L2533" s="221"/>
    </row>
    <row r="2534" spans="10:12">
      <c r="J2534" s="223"/>
      <c r="K2534" s="221"/>
      <c r="L2534" s="221"/>
    </row>
    <row r="2535" spans="10:12">
      <c r="J2535" s="223"/>
      <c r="K2535" s="221"/>
      <c r="L2535" s="221"/>
    </row>
    <row r="2536" spans="10:12">
      <c r="J2536" s="223"/>
      <c r="K2536" s="221"/>
      <c r="L2536" s="221"/>
    </row>
    <row r="2537" spans="10:12">
      <c r="J2537" s="223"/>
      <c r="K2537" s="221"/>
      <c r="L2537" s="221"/>
    </row>
    <row r="2538" spans="10:12">
      <c r="J2538" s="223"/>
      <c r="K2538" s="221"/>
      <c r="L2538" s="221"/>
    </row>
    <row r="2539" spans="10:12">
      <c r="J2539" s="223"/>
      <c r="K2539" s="221"/>
      <c r="L2539" s="221"/>
    </row>
    <row r="2540" spans="10:12">
      <c r="J2540" s="223"/>
      <c r="K2540" s="221"/>
      <c r="L2540" s="221"/>
    </row>
    <row r="2541" spans="10:12">
      <c r="J2541" s="223"/>
      <c r="K2541" s="221"/>
      <c r="L2541" s="221"/>
    </row>
    <row r="2542" spans="10:12">
      <c r="J2542" s="223"/>
      <c r="K2542" s="221"/>
      <c r="L2542" s="221"/>
    </row>
    <row r="2543" spans="10:12">
      <c r="J2543" s="223"/>
      <c r="K2543" s="221"/>
      <c r="L2543" s="221"/>
    </row>
    <row r="2544" spans="10:12">
      <c r="J2544" s="223"/>
      <c r="K2544" s="221"/>
      <c r="L2544" s="221"/>
    </row>
    <row r="2545" spans="10:12">
      <c r="J2545" s="223"/>
      <c r="K2545" s="221"/>
      <c r="L2545" s="221"/>
    </row>
    <row r="2546" spans="10:12">
      <c r="J2546" s="223"/>
      <c r="K2546" s="221"/>
      <c r="L2546" s="221"/>
    </row>
    <row r="2547" spans="10:12">
      <c r="J2547" s="223"/>
      <c r="K2547" s="221"/>
      <c r="L2547" s="221"/>
    </row>
    <row r="2548" spans="10:12">
      <c r="J2548" s="223"/>
      <c r="K2548" s="221"/>
      <c r="L2548" s="221"/>
    </row>
    <row r="2549" spans="10:12">
      <c r="J2549" s="223"/>
      <c r="K2549" s="221"/>
      <c r="L2549" s="221"/>
    </row>
    <row r="2550" spans="10:12">
      <c r="J2550" s="223"/>
      <c r="K2550" s="221"/>
      <c r="L2550" s="221"/>
    </row>
    <row r="2551" spans="10:12">
      <c r="J2551" s="223"/>
      <c r="K2551" s="221"/>
      <c r="L2551" s="221"/>
    </row>
    <row r="2552" spans="10:12">
      <c r="J2552" s="223"/>
      <c r="K2552" s="221"/>
      <c r="L2552" s="221"/>
    </row>
    <row r="2553" spans="10:12">
      <c r="J2553" s="223"/>
      <c r="K2553" s="221"/>
      <c r="L2553" s="221"/>
    </row>
    <row r="2554" spans="10:12">
      <c r="J2554" s="223"/>
      <c r="K2554" s="221"/>
      <c r="L2554" s="221"/>
    </row>
    <row r="2555" spans="10:12">
      <c r="J2555" s="223"/>
      <c r="K2555" s="221"/>
      <c r="L2555" s="221"/>
    </row>
    <row r="2556" spans="10:12">
      <c r="J2556" s="223"/>
      <c r="K2556" s="221"/>
      <c r="L2556" s="221"/>
    </row>
    <row r="2557" spans="10:12">
      <c r="J2557" s="223"/>
      <c r="K2557" s="221"/>
      <c r="L2557" s="221"/>
    </row>
    <row r="2558" spans="10:12">
      <c r="J2558" s="223"/>
      <c r="K2558" s="221"/>
      <c r="L2558" s="221"/>
    </row>
    <row r="2559" spans="10:12">
      <c r="J2559" s="223"/>
      <c r="K2559" s="221"/>
      <c r="L2559" s="221"/>
    </row>
    <row r="2560" spans="10:12">
      <c r="J2560" s="223"/>
      <c r="K2560" s="221"/>
      <c r="L2560" s="221"/>
    </row>
    <row r="2561" spans="10:12">
      <c r="J2561" s="223"/>
      <c r="K2561" s="221"/>
      <c r="L2561" s="221"/>
    </row>
    <row r="2562" spans="10:12">
      <c r="J2562" s="223"/>
      <c r="K2562" s="221"/>
      <c r="L2562" s="221"/>
    </row>
    <row r="2563" spans="10:12">
      <c r="J2563" s="223"/>
      <c r="K2563" s="221"/>
      <c r="L2563" s="221"/>
    </row>
    <row r="2564" spans="10:12">
      <c r="J2564" s="223"/>
      <c r="K2564" s="221"/>
      <c r="L2564" s="221"/>
    </row>
    <row r="2565" spans="10:12">
      <c r="J2565" s="223"/>
      <c r="K2565" s="221"/>
      <c r="L2565" s="221"/>
    </row>
    <row r="2566" spans="10:12">
      <c r="J2566" s="223"/>
      <c r="K2566" s="221"/>
      <c r="L2566" s="221"/>
    </row>
    <row r="2567" spans="10:12">
      <c r="J2567" s="223"/>
      <c r="K2567" s="221"/>
      <c r="L2567" s="221"/>
    </row>
    <row r="2568" spans="10:12">
      <c r="J2568" s="223"/>
      <c r="K2568" s="221"/>
      <c r="L2568" s="221"/>
    </row>
    <row r="2569" spans="10:12">
      <c r="J2569" s="223"/>
      <c r="K2569" s="221"/>
      <c r="L2569" s="221"/>
    </row>
    <row r="2570" spans="10:12">
      <c r="J2570" s="223"/>
      <c r="K2570" s="221"/>
      <c r="L2570" s="221"/>
    </row>
    <row r="2571" spans="10:12">
      <c r="J2571" s="223"/>
      <c r="K2571" s="221"/>
      <c r="L2571" s="221"/>
    </row>
    <row r="2572" spans="10:12">
      <c r="J2572" s="223"/>
      <c r="K2572" s="221"/>
      <c r="L2572" s="221"/>
    </row>
    <row r="2573" spans="10:12">
      <c r="J2573" s="223"/>
      <c r="K2573" s="221"/>
      <c r="L2573" s="221"/>
    </row>
    <row r="2574" spans="10:12">
      <c r="J2574" s="223"/>
      <c r="K2574" s="221"/>
      <c r="L2574" s="221"/>
    </row>
    <row r="2575" spans="10:12">
      <c r="J2575" s="223"/>
      <c r="K2575" s="221"/>
      <c r="L2575" s="221"/>
    </row>
    <row r="2576" spans="10:12">
      <c r="J2576" s="223"/>
      <c r="K2576" s="221"/>
      <c r="L2576" s="221"/>
    </row>
    <row r="2577" spans="10:12">
      <c r="J2577" s="223"/>
      <c r="K2577" s="221"/>
      <c r="L2577" s="221"/>
    </row>
    <row r="2578" spans="10:12">
      <c r="J2578" s="223"/>
      <c r="K2578" s="221"/>
      <c r="L2578" s="221"/>
    </row>
    <row r="2579" spans="10:12">
      <c r="J2579" s="223"/>
      <c r="K2579" s="221"/>
      <c r="L2579" s="221"/>
    </row>
    <row r="2580" spans="10:12">
      <c r="J2580" s="223"/>
      <c r="K2580" s="221"/>
      <c r="L2580" s="221"/>
    </row>
    <row r="2581" spans="10:12">
      <c r="J2581" s="223"/>
      <c r="K2581" s="221"/>
      <c r="L2581" s="221"/>
    </row>
    <row r="2582" spans="10:12">
      <c r="J2582" s="223"/>
      <c r="K2582" s="221"/>
      <c r="L2582" s="221"/>
    </row>
    <row r="2583" spans="10:12">
      <c r="J2583" s="223"/>
      <c r="K2583" s="221"/>
      <c r="L2583" s="221"/>
    </row>
    <row r="2584" spans="10:12">
      <c r="J2584" s="223"/>
      <c r="K2584" s="221"/>
      <c r="L2584" s="221"/>
    </row>
    <row r="2585" spans="10:12">
      <c r="J2585" s="223"/>
      <c r="K2585" s="221"/>
      <c r="L2585" s="221"/>
    </row>
    <row r="2586" spans="10:12">
      <c r="J2586" s="223"/>
      <c r="K2586" s="221"/>
      <c r="L2586" s="221"/>
    </row>
    <row r="2587" spans="10:12">
      <c r="J2587" s="223"/>
      <c r="K2587" s="221"/>
      <c r="L2587" s="221"/>
    </row>
    <row r="2588" spans="10:12">
      <c r="J2588" s="223"/>
      <c r="K2588" s="221"/>
      <c r="L2588" s="221"/>
    </row>
    <row r="2589" spans="10:12">
      <c r="J2589" s="223"/>
      <c r="K2589" s="221"/>
      <c r="L2589" s="221"/>
    </row>
    <row r="2590" spans="10:12">
      <c r="J2590" s="223"/>
      <c r="K2590" s="221"/>
      <c r="L2590" s="221"/>
    </row>
    <row r="2591" spans="10:12">
      <c r="J2591" s="223"/>
      <c r="K2591" s="221"/>
      <c r="L2591" s="221"/>
    </row>
    <row r="2592" spans="10:12">
      <c r="J2592" s="223"/>
      <c r="K2592" s="221"/>
      <c r="L2592" s="221"/>
    </row>
    <row r="2593" spans="10:12">
      <c r="J2593" s="223"/>
      <c r="K2593" s="221"/>
      <c r="L2593" s="221"/>
    </row>
    <row r="2594" spans="10:12">
      <c r="J2594" s="223"/>
      <c r="K2594" s="221"/>
      <c r="L2594" s="221"/>
    </row>
    <row r="2595" spans="10:12">
      <c r="J2595" s="223"/>
      <c r="K2595" s="221"/>
      <c r="L2595" s="221"/>
    </row>
    <row r="2596" spans="10:12">
      <c r="J2596" s="223"/>
      <c r="K2596" s="221"/>
      <c r="L2596" s="221"/>
    </row>
    <row r="2597" spans="10:12">
      <c r="J2597" s="223"/>
      <c r="K2597" s="221"/>
      <c r="L2597" s="221"/>
    </row>
    <row r="2598" spans="10:12">
      <c r="J2598" s="223"/>
      <c r="K2598" s="221"/>
      <c r="L2598" s="221"/>
    </row>
    <row r="2599" spans="10:12">
      <c r="J2599" s="223"/>
      <c r="K2599" s="221"/>
      <c r="L2599" s="221"/>
    </row>
    <row r="2600" spans="10:12">
      <c r="J2600" s="223"/>
      <c r="K2600" s="221"/>
      <c r="L2600" s="221"/>
    </row>
    <row r="2601" spans="10:12">
      <c r="J2601" s="223"/>
      <c r="K2601" s="221"/>
      <c r="L2601" s="221"/>
    </row>
    <row r="2602" spans="10:12">
      <c r="J2602" s="223"/>
      <c r="K2602" s="221"/>
      <c r="L2602" s="221"/>
    </row>
    <row r="2603" spans="10:12">
      <c r="J2603" s="223"/>
      <c r="K2603" s="221"/>
      <c r="L2603" s="221"/>
    </row>
    <row r="2604" spans="10:12">
      <c r="J2604" s="223"/>
      <c r="K2604" s="221"/>
      <c r="L2604" s="221"/>
    </row>
    <row r="2605" spans="10:12">
      <c r="J2605" s="223"/>
      <c r="K2605" s="221"/>
      <c r="L2605" s="221"/>
    </row>
    <row r="2606" spans="10:12">
      <c r="J2606" s="223"/>
      <c r="K2606" s="221"/>
      <c r="L2606" s="221"/>
    </row>
    <row r="2607" spans="10:12">
      <c r="J2607" s="223"/>
      <c r="K2607" s="221"/>
      <c r="L2607" s="221"/>
    </row>
    <row r="2608" spans="10:12">
      <c r="J2608" s="223"/>
      <c r="K2608" s="221"/>
      <c r="L2608" s="221"/>
    </row>
    <row r="2609" spans="10:12">
      <c r="J2609" s="223"/>
      <c r="K2609" s="221"/>
      <c r="L2609" s="221"/>
    </row>
    <row r="2610" spans="10:12">
      <c r="J2610" s="223"/>
      <c r="K2610" s="221"/>
      <c r="L2610" s="221"/>
    </row>
    <row r="2611" spans="10:12">
      <c r="J2611" s="223"/>
      <c r="K2611" s="221"/>
      <c r="L2611" s="221"/>
    </row>
    <row r="2612" spans="10:12">
      <c r="J2612" s="223"/>
      <c r="K2612" s="221"/>
      <c r="L2612" s="221"/>
    </row>
    <row r="2613" spans="10:12">
      <c r="J2613" s="223"/>
      <c r="K2613" s="221"/>
      <c r="L2613" s="221"/>
    </row>
    <row r="2614" spans="10:12">
      <c r="J2614" s="223"/>
      <c r="K2614" s="221"/>
      <c r="L2614" s="221"/>
    </row>
    <row r="2615" spans="10:12">
      <c r="J2615" s="223"/>
      <c r="K2615" s="221"/>
      <c r="L2615" s="221"/>
    </row>
    <row r="2616" spans="10:12">
      <c r="J2616" s="223"/>
      <c r="K2616" s="221"/>
      <c r="L2616" s="221"/>
    </row>
    <row r="2617" spans="10:12">
      <c r="J2617" s="223"/>
      <c r="K2617" s="221"/>
      <c r="L2617" s="221"/>
    </row>
    <row r="2618" spans="10:12">
      <c r="J2618" s="223"/>
      <c r="K2618" s="221"/>
      <c r="L2618" s="221"/>
    </row>
    <row r="2619" spans="10:12">
      <c r="J2619" s="223"/>
      <c r="K2619" s="221"/>
      <c r="L2619" s="221"/>
    </row>
    <row r="2620" spans="10:12">
      <c r="J2620" s="223"/>
      <c r="K2620" s="221"/>
      <c r="L2620" s="221"/>
    </row>
    <row r="2621" spans="10:12">
      <c r="J2621" s="223"/>
      <c r="K2621" s="221"/>
      <c r="L2621" s="221"/>
    </row>
    <row r="2622" spans="10:12">
      <c r="J2622" s="223"/>
      <c r="K2622" s="221"/>
      <c r="L2622" s="221"/>
    </row>
    <row r="2623" spans="10:12">
      <c r="J2623" s="223"/>
      <c r="K2623" s="221"/>
      <c r="L2623" s="221"/>
    </row>
    <row r="2624" spans="10:12">
      <c r="J2624" s="223"/>
      <c r="K2624" s="221"/>
      <c r="L2624" s="221"/>
    </row>
    <row r="2625" spans="10:12">
      <c r="J2625" s="223"/>
      <c r="K2625" s="221"/>
      <c r="L2625" s="221"/>
    </row>
    <row r="2626" spans="10:12">
      <c r="J2626" s="223"/>
      <c r="K2626" s="221"/>
      <c r="L2626" s="221"/>
    </row>
    <row r="2627" spans="10:12">
      <c r="J2627" s="223"/>
      <c r="K2627" s="221"/>
      <c r="L2627" s="221"/>
    </row>
    <row r="2628" spans="10:12">
      <c r="J2628" s="223"/>
      <c r="K2628" s="221"/>
      <c r="L2628" s="221"/>
    </row>
    <row r="2629" spans="10:12">
      <c r="J2629" s="223"/>
      <c r="K2629" s="221"/>
      <c r="L2629" s="221"/>
    </row>
    <row r="2630" spans="10:12">
      <c r="J2630" s="223"/>
      <c r="K2630" s="221"/>
      <c r="L2630" s="221"/>
    </row>
    <row r="2631" spans="10:12">
      <c r="J2631" s="223"/>
      <c r="K2631" s="221"/>
      <c r="L2631" s="221"/>
    </row>
    <row r="2632" spans="10:12">
      <c r="J2632" s="223"/>
      <c r="K2632" s="221"/>
      <c r="L2632" s="221"/>
    </row>
    <row r="2633" spans="10:12">
      <c r="J2633" s="223"/>
      <c r="K2633" s="221"/>
      <c r="L2633" s="221"/>
    </row>
    <row r="2634" spans="10:12">
      <c r="J2634" s="223"/>
      <c r="K2634" s="221"/>
      <c r="L2634" s="221"/>
    </row>
    <row r="2635" spans="10:12">
      <c r="J2635" s="223"/>
      <c r="K2635" s="221"/>
      <c r="L2635" s="221"/>
    </row>
    <row r="2636" spans="10:12">
      <c r="J2636" s="223"/>
      <c r="K2636" s="221"/>
      <c r="L2636" s="221"/>
    </row>
    <row r="2637" spans="10:12">
      <c r="J2637" s="223"/>
      <c r="K2637" s="221"/>
      <c r="L2637" s="221"/>
    </row>
    <row r="2638" spans="10:12">
      <c r="J2638" s="223"/>
      <c r="K2638" s="221"/>
      <c r="L2638" s="221"/>
    </row>
    <row r="2639" spans="10:12">
      <c r="J2639" s="223"/>
      <c r="K2639" s="221"/>
      <c r="L2639" s="221"/>
    </row>
    <row r="2640" spans="10:12">
      <c r="J2640" s="223"/>
      <c r="K2640" s="221"/>
      <c r="L2640" s="221"/>
    </row>
    <row r="2641" spans="10:12">
      <c r="J2641" s="223"/>
      <c r="K2641" s="221"/>
      <c r="L2641" s="221"/>
    </row>
    <row r="2642" spans="10:12">
      <c r="J2642" s="223"/>
      <c r="K2642" s="221"/>
      <c r="L2642" s="221"/>
    </row>
    <row r="2643" spans="10:12">
      <c r="J2643" s="223"/>
      <c r="K2643" s="221"/>
      <c r="L2643" s="221"/>
    </row>
    <row r="2644" spans="10:12">
      <c r="J2644" s="223"/>
      <c r="K2644" s="221"/>
      <c r="L2644" s="221"/>
    </row>
    <row r="2645" spans="10:12">
      <c r="J2645" s="223"/>
      <c r="K2645" s="221"/>
      <c r="L2645" s="221"/>
    </row>
    <row r="2646" spans="10:12">
      <c r="J2646" s="223"/>
      <c r="K2646" s="221"/>
      <c r="L2646" s="221"/>
    </row>
    <row r="2647" spans="10:12">
      <c r="J2647" s="223"/>
      <c r="K2647" s="221"/>
      <c r="L2647" s="221"/>
    </row>
    <row r="2648" spans="10:12">
      <c r="J2648" s="223"/>
      <c r="K2648" s="221"/>
      <c r="L2648" s="221"/>
    </row>
    <row r="2649" spans="10:12">
      <c r="J2649" s="223"/>
      <c r="K2649" s="221"/>
      <c r="L2649" s="221"/>
    </row>
    <row r="2650" spans="10:12">
      <c r="J2650" s="223"/>
      <c r="K2650" s="221"/>
      <c r="L2650" s="221"/>
    </row>
    <row r="2651" spans="10:12">
      <c r="J2651" s="223"/>
      <c r="K2651" s="221"/>
      <c r="L2651" s="221"/>
    </row>
    <row r="2652" spans="10:12">
      <c r="J2652" s="223"/>
      <c r="K2652" s="221"/>
      <c r="L2652" s="221"/>
    </row>
    <row r="2653" spans="10:12">
      <c r="J2653" s="223"/>
      <c r="K2653" s="221"/>
      <c r="L2653" s="221"/>
    </row>
    <row r="2654" spans="10:12">
      <c r="J2654" s="223"/>
      <c r="K2654" s="221"/>
      <c r="L2654" s="221"/>
    </row>
    <row r="2655" spans="10:12">
      <c r="J2655" s="223"/>
      <c r="K2655" s="221"/>
      <c r="L2655" s="221"/>
    </row>
    <row r="2656" spans="10:12">
      <c r="J2656" s="223"/>
      <c r="K2656" s="221"/>
      <c r="L2656" s="221"/>
    </row>
    <row r="2657" spans="10:12">
      <c r="J2657" s="223"/>
      <c r="K2657" s="221"/>
      <c r="L2657" s="221"/>
    </row>
    <row r="2658" spans="10:12">
      <c r="J2658" s="223"/>
      <c r="K2658" s="221"/>
      <c r="L2658" s="221"/>
    </row>
    <row r="2659" spans="10:12">
      <c r="J2659" s="223"/>
      <c r="K2659" s="221"/>
      <c r="L2659" s="221"/>
    </row>
    <row r="2660" spans="10:12">
      <c r="J2660" s="223"/>
      <c r="K2660" s="221"/>
      <c r="L2660" s="221"/>
    </row>
    <row r="2661" spans="10:12">
      <c r="J2661" s="223"/>
      <c r="K2661" s="221"/>
      <c r="L2661" s="221"/>
    </row>
    <row r="2662" spans="10:12">
      <c r="J2662" s="223"/>
      <c r="K2662" s="221"/>
      <c r="L2662" s="221"/>
    </row>
    <row r="2663" spans="10:12">
      <c r="J2663" s="223"/>
      <c r="K2663" s="221"/>
      <c r="L2663" s="221"/>
    </row>
    <row r="2664" spans="10:12">
      <c r="J2664" s="223"/>
      <c r="K2664" s="221"/>
      <c r="L2664" s="221"/>
    </row>
    <row r="2665" spans="10:12">
      <c r="J2665" s="223"/>
      <c r="K2665" s="221"/>
      <c r="L2665" s="221"/>
    </row>
    <row r="2666" spans="10:12">
      <c r="J2666" s="223"/>
      <c r="K2666" s="221"/>
      <c r="L2666" s="221"/>
    </row>
    <row r="2667" spans="10:12">
      <c r="J2667" s="223"/>
      <c r="K2667" s="221"/>
      <c r="L2667" s="221"/>
    </row>
    <row r="2668" spans="10:12">
      <c r="J2668" s="223"/>
      <c r="K2668" s="221"/>
      <c r="L2668" s="221"/>
    </row>
    <row r="2669" spans="10:12">
      <c r="J2669" s="223"/>
      <c r="K2669" s="221"/>
      <c r="L2669" s="221"/>
    </row>
    <row r="2670" spans="10:12">
      <c r="J2670" s="223"/>
      <c r="K2670" s="221"/>
      <c r="L2670" s="221"/>
    </row>
    <row r="2671" spans="10:12">
      <c r="J2671" s="223"/>
      <c r="K2671" s="221"/>
      <c r="L2671" s="221"/>
    </row>
    <row r="2672" spans="10:12">
      <c r="J2672" s="223"/>
      <c r="K2672" s="221"/>
      <c r="L2672" s="221"/>
    </row>
    <row r="2673" spans="10:12">
      <c r="J2673" s="223"/>
      <c r="K2673" s="221"/>
      <c r="L2673" s="221"/>
    </row>
    <row r="2674" spans="10:12">
      <c r="J2674" s="223"/>
      <c r="K2674" s="221"/>
      <c r="L2674" s="221"/>
    </row>
    <row r="2675" spans="10:12">
      <c r="J2675" s="223"/>
      <c r="K2675" s="221"/>
      <c r="L2675" s="221"/>
    </row>
    <row r="2676" spans="10:12">
      <c r="J2676" s="223"/>
      <c r="K2676" s="221"/>
      <c r="L2676" s="221"/>
    </row>
    <row r="2677" spans="10:12">
      <c r="J2677" s="223"/>
      <c r="K2677" s="221"/>
      <c r="L2677" s="221"/>
    </row>
    <row r="2678" spans="10:12">
      <c r="J2678" s="223"/>
      <c r="K2678" s="221"/>
      <c r="L2678" s="221"/>
    </row>
    <row r="2679" spans="10:12">
      <c r="J2679" s="223"/>
      <c r="K2679" s="221"/>
      <c r="L2679" s="221"/>
    </row>
    <row r="2680" spans="10:12">
      <c r="J2680" s="223"/>
      <c r="K2680" s="221"/>
      <c r="L2680" s="221"/>
    </row>
    <row r="2681" spans="10:12">
      <c r="J2681" s="223"/>
      <c r="K2681" s="221"/>
      <c r="L2681" s="221"/>
    </row>
    <row r="2682" spans="10:12">
      <c r="J2682" s="223"/>
      <c r="K2682" s="221"/>
      <c r="L2682" s="221"/>
    </row>
    <row r="2683" spans="10:12">
      <c r="J2683" s="223"/>
      <c r="K2683" s="221"/>
      <c r="L2683" s="221"/>
    </row>
    <row r="2684" spans="10:12">
      <c r="J2684" s="223"/>
      <c r="K2684" s="221"/>
      <c r="L2684" s="221"/>
    </row>
    <row r="2685" spans="10:12">
      <c r="J2685" s="223"/>
      <c r="K2685" s="221"/>
      <c r="L2685" s="221"/>
    </row>
    <row r="2686" spans="10:12">
      <c r="J2686" s="223"/>
      <c r="K2686" s="221"/>
      <c r="L2686" s="221"/>
    </row>
    <row r="2687" spans="10:12">
      <c r="J2687" s="223"/>
      <c r="K2687" s="221"/>
      <c r="L2687" s="221"/>
    </row>
    <row r="2688" spans="10:12">
      <c r="J2688" s="223"/>
      <c r="K2688" s="221"/>
      <c r="L2688" s="221"/>
    </row>
    <row r="2689" spans="10:12">
      <c r="J2689" s="223"/>
      <c r="K2689" s="221"/>
      <c r="L2689" s="221"/>
    </row>
    <row r="2690" spans="10:12">
      <c r="J2690" s="223"/>
      <c r="K2690" s="221"/>
      <c r="L2690" s="221"/>
    </row>
    <row r="2691" spans="10:12">
      <c r="J2691" s="223"/>
      <c r="K2691" s="221"/>
      <c r="L2691" s="221"/>
    </row>
    <row r="2692" spans="10:12">
      <c r="J2692" s="223"/>
      <c r="K2692" s="221"/>
      <c r="L2692" s="221"/>
    </row>
    <row r="2693" spans="10:12">
      <c r="J2693" s="223"/>
      <c r="K2693" s="221"/>
      <c r="L2693" s="221"/>
    </row>
    <row r="2694" spans="10:12">
      <c r="J2694" s="223"/>
      <c r="K2694" s="221"/>
      <c r="L2694" s="221"/>
    </row>
    <row r="2695" spans="10:12">
      <c r="J2695" s="223"/>
      <c r="K2695" s="221"/>
      <c r="L2695" s="221"/>
    </row>
    <row r="2696" spans="10:12">
      <c r="J2696" s="223"/>
      <c r="K2696" s="221"/>
      <c r="L2696" s="221"/>
    </row>
    <row r="2697" spans="10:12">
      <c r="J2697" s="223"/>
      <c r="K2697" s="221"/>
      <c r="L2697" s="221"/>
    </row>
    <row r="2698" spans="10:12">
      <c r="J2698" s="223"/>
      <c r="K2698" s="221"/>
      <c r="L2698" s="221"/>
    </row>
    <row r="2699" spans="10:12">
      <c r="J2699" s="223"/>
      <c r="K2699" s="221"/>
      <c r="L2699" s="221"/>
    </row>
    <row r="2700" spans="10:12">
      <c r="J2700" s="223"/>
      <c r="K2700" s="221"/>
      <c r="L2700" s="221"/>
    </row>
    <row r="2701" spans="10:12">
      <c r="J2701" s="223"/>
      <c r="K2701" s="221"/>
      <c r="L2701" s="221"/>
    </row>
    <row r="2702" spans="10:12">
      <c r="J2702" s="223"/>
      <c r="K2702" s="221"/>
      <c r="L2702" s="221"/>
    </row>
    <row r="2703" spans="10:12">
      <c r="J2703" s="223"/>
      <c r="K2703" s="221"/>
      <c r="L2703" s="221"/>
    </row>
    <row r="2704" spans="10:12">
      <c r="J2704" s="223"/>
      <c r="K2704" s="221"/>
      <c r="L2704" s="221"/>
    </row>
    <row r="2705" spans="10:12">
      <c r="J2705" s="223"/>
      <c r="K2705" s="221"/>
      <c r="L2705" s="221"/>
    </row>
    <row r="2706" spans="10:12">
      <c r="J2706" s="223"/>
      <c r="K2706" s="221"/>
      <c r="L2706" s="221"/>
    </row>
    <row r="2707" spans="10:12">
      <c r="J2707" s="223"/>
      <c r="K2707" s="221"/>
      <c r="L2707" s="221"/>
    </row>
    <row r="2708" spans="10:12">
      <c r="J2708" s="223"/>
      <c r="K2708" s="221"/>
      <c r="L2708" s="221"/>
    </row>
    <row r="2709" spans="10:12">
      <c r="J2709" s="223"/>
      <c r="K2709" s="221"/>
      <c r="L2709" s="221"/>
    </row>
    <row r="2710" spans="10:12">
      <c r="J2710" s="223"/>
      <c r="K2710" s="221"/>
      <c r="L2710" s="221"/>
    </row>
    <row r="2711" spans="10:12">
      <c r="J2711" s="223"/>
      <c r="K2711" s="221"/>
      <c r="L2711" s="221"/>
    </row>
    <row r="2712" spans="10:12">
      <c r="J2712" s="223"/>
      <c r="K2712" s="221"/>
      <c r="L2712" s="221"/>
    </row>
    <row r="2713" spans="10:12">
      <c r="J2713" s="223"/>
      <c r="K2713" s="221"/>
      <c r="L2713" s="221"/>
    </row>
    <row r="2714" spans="10:12">
      <c r="J2714" s="223"/>
      <c r="K2714" s="221"/>
      <c r="L2714" s="221"/>
    </row>
    <row r="2715" spans="10:12">
      <c r="J2715" s="223"/>
      <c r="K2715" s="221"/>
      <c r="L2715" s="221"/>
    </row>
    <row r="2716" spans="10:12">
      <c r="J2716" s="223"/>
      <c r="K2716" s="221"/>
      <c r="L2716" s="221"/>
    </row>
    <row r="2717" spans="10:12">
      <c r="J2717" s="223"/>
      <c r="K2717" s="221"/>
      <c r="L2717" s="221"/>
    </row>
    <row r="2718" spans="10:12">
      <c r="J2718" s="223"/>
      <c r="K2718" s="221"/>
      <c r="L2718" s="221"/>
    </row>
    <row r="2719" spans="10:12">
      <c r="J2719" s="223"/>
      <c r="K2719" s="221"/>
      <c r="L2719" s="221"/>
    </row>
    <row r="2720" spans="10:12">
      <c r="J2720" s="223"/>
      <c r="K2720" s="221"/>
      <c r="L2720" s="221"/>
    </row>
    <row r="2721" spans="10:12">
      <c r="J2721" s="223"/>
      <c r="K2721" s="221"/>
      <c r="L2721" s="221"/>
    </row>
    <row r="2722" spans="10:12">
      <c r="J2722" s="223"/>
      <c r="K2722" s="221"/>
      <c r="L2722" s="221"/>
    </row>
    <row r="2723" spans="10:12">
      <c r="J2723" s="223"/>
      <c r="K2723" s="221"/>
      <c r="L2723" s="221"/>
    </row>
    <row r="2724" spans="10:12">
      <c r="J2724" s="223"/>
      <c r="K2724" s="221"/>
      <c r="L2724" s="221"/>
    </row>
    <row r="2725" spans="10:12">
      <c r="J2725" s="223"/>
      <c r="K2725" s="221"/>
      <c r="L2725" s="221"/>
    </row>
    <row r="2726" spans="10:12">
      <c r="J2726" s="223"/>
      <c r="K2726" s="221"/>
      <c r="L2726" s="221"/>
    </row>
    <row r="2727" spans="10:12">
      <c r="J2727" s="223"/>
      <c r="K2727" s="221"/>
      <c r="L2727" s="221"/>
    </row>
    <row r="2728" spans="10:12">
      <c r="J2728" s="223"/>
      <c r="K2728" s="221"/>
      <c r="L2728" s="221"/>
    </row>
    <row r="2729" spans="10:12">
      <c r="J2729" s="223"/>
      <c r="K2729" s="221"/>
      <c r="L2729" s="221"/>
    </row>
    <row r="2730" spans="10:12">
      <c r="J2730" s="223"/>
      <c r="K2730" s="221"/>
      <c r="L2730" s="221"/>
    </row>
    <row r="2731" spans="10:12">
      <c r="J2731" s="223"/>
      <c r="K2731" s="221"/>
      <c r="L2731" s="221"/>
    </row>
    <row r="2732" spans="10:12">
      <c r="J2732" s="223"/>
      <c r="K2732" s="221"/>
      <c r="L2732" s="221"/>
    </row>
    <row r="2733" spans="10:12">
      <c r="J2733" s="223"/>
      <c r="K2733" s="221"/>
      <c r="L2733" s="221"/>
    </row>
    <row r="2734" spans="10:12">
      <c r="J2734" s="223"/>
      <c r="K2734" s="221"/>
      <c r="L2734" s="221"/>
    </row>
    <row r="2735" spans="10:12">
      <c r="J2735" s="223"/>
      <c r="K2735" s="221"/>
      <c r="L2735" s="221"/>
    </row>
    <row r="2736" spans="10:12">
      <c r="J2736" s="223"/>
      <c r="K2736" s="221"/>
      <c r="L2736" s="221"/>
    </row>
    <row r="2737" spans="10:12">
      <c r="J2737" s="223"/>
      <c r="K2737" s="221"/>
      <c r="L2737" s="221"/>
    </row>
    <row r="2738" spans="10:12">
      <c r="J2738" s="223"/>
      <c r="K2738" s="221"/>
      <c r="L2738" s="221"/>
    </row>
    <row r="2739" spans="10:12">
      <c r="J2739" s="223"/>
      <c r="K2739" s="221"/>
      <c r="L2739" s="221"/>
    </row>
    <row r="2740" spans="10:12">
      <c r="J2740" s="223"/>
      <c r="K2740" s="221"/>
      <c r="L2740" s="221"/>
    </row>
    <row r="2741" spans="10:12">
      <c r="J2741" s="223"/>
      <c r="K2741" s="221"/>
      <c r="L2741" s="221"/>
    </row>
    <row r="2742" spans="10:12">
      <c r="J2742" s="223"/>
      <c r="K2742" s="221"/>
      <c r="L2742" s="221"/>
    </row>
    <row r="2743" spans="10:12">
      <c r="J2743" s="223"/>
      <c r="K2743" s="221"/>
      <c r="L2743" s="221"/>
    </row>
    <row r="2744" spans="10:12">
      <c r="J2744" s="223"/>
      <c r="K2744" s="221"/>
      <c r="L2744" s="221"/>
    </row>
    <row r="2745" spans="10:12">
      <c r="J2745" s="223"/>
      <c r="K2745" s="221"/>
      <c r="L2745" s="221"/>
    </row>
    <row r="2746" spans="10:12">
      <c r="J2746" s="223"/>
      <c r="K2746" s="221"/>
      <c r="L2746" s="221"/>
    </row>
    <row r="2747" spans="10:12">
      <c r="J2747" s="223"/>
      <c r="K2747" s="221"/>
      <c r="L2747" s="221"/>
    </row>
    <row r="2748" spans="10:12">
      <c r="J2748" s="223"/>
      <c r="K2748" s="221"/>
      <c r="L2748" s="221"/>
    </row>
    <row r="2749" spans="10:12">
      <c r="J2749" s="223"/>
      <c r="K2749" s="221"/>
      <c r="L2749" s="221"/>
    </row>
    <row r="2750" spans="10:12">
      <c r="J2750" s="223"/>
      <c r="K2750" s="221"/>
      <c r="L2750" s="221"/>
    </row>
    <row r="2751" spans="10:12">
      <c r="J2751" s="223"/>
      <c r="K2751" s="221"/>
      <c r="L2751" s="221"/>
    </row>
    <row r="2752" spans="10:12">
      <c r="J2752" s="223"/>
      <c r="K2752" s="221"/>
      <c r="L2752" s="221"/>
    </row>
    <row r="2753" spans="10:12">
      <c r="J2753" s="223"/>
      <c r="K2753" s="221"/>
      <c r="L2753" s="221"/>
    </row>
    <row r="2754" spans="10:12">
      <c r="J2754" s="223"/>
      <c r="K2754" s="221"/>
      <c r="L2754" s="221"/>
    </row>
    <row r="2755" spans="10:12">
      <c r="J2755" s="223"/>
      <c r="K2755" s="221"/>
      <c r="L2755" s="221"/>
    </row>
    <row r="2756" spans="10:12">
      <c r="J2756" s="223"/>
      <c r="K2756" s="221"/>
      <c r="L2756" s="221"/>
    </row>
    <row r="2757" spans="10:12">
      <c r="J2757" s="223"/>
      <c r="K2757" s="221"/>
      <c r="L2757" s="221"/>
    </row>
    <row r="2758" spans="10:12">
      <c r="J2758" s="223"/>
      <c r="K2758" s="221"/>
      <c r="L2758" s="221"/>
    </row>
    <row r="2759" spans="10:12">
      <c r="J2759" s="223"/>
      <c r="K2759" s="221"/>
      <c r="L2759" s="221"/>
    </row>
    <row r="2760" spans="10:12">
      <c r="J2760" s="223"/>
      <c r="K2760" s="221"/>
      <c r="L2760" s="221"/>
    </row>
    <row r="2761" spans="10:12">
      <c r="J2761" s="223"/>
      <c r="K2761" s="221"/>
      <c r="L2761" s="221"/>
    </row>
    <row r="2762" spans="10:12">
      <c r="J2762" s="223"/>
      <c r="K2762" s="221"/>
      <c r="L2762" s="221"/>
    </row>
    <row r="2763" spans="10:12">
      <c r="J2763" s="223"/>
      <c r="K2763" s="221"/>
      <c r="L2763" s="221"/>
    </row>
    <row r="2764" spans="10:12">
      <c r="J2764" s="223"/>
      <c r="K2764" s="221"/>
      <c r="L2764" s="221"/>
    </row>
    <row r="2765" spans="10:12">
      <c r="J2765" s="223"/>
      <c r="K2765" s="221"/>
      <c r="L2765" s="221"/>
    </row>
    <row r="2766" spans="10:12">
      <c r="J2766" s="223"/>
      <c r="K2766" s="221"/>
      <c r="L2766" s="221"/>
    </row>
    <row r="2767" spans="10:12">
      <c r="J2767" s="223"/>
      <c r="K2767" s="221"/>
      <c r="L2767" s="221"/>
    </row>
    <row r="2768" spans="10:12">
      <c r="J2768" s="223"/>
      <c r="K2768" s="221"/>
      <c r="L2768" s="221"/>
    </row>
    <row r="2769" spans="10:12">
      <c r="J2769" s="223"/>
      <c r="K2769" s="221"/>
      <c r="L2769" s="221"/>
    </row>
    <row r="2770" spans="10:12">
      <c r="J2770" s="223"/>
      <c r="K2770" s="221"/>
      <c r="L2770" s="221"/>
    </row>
    <row r="2771" spans="10:12">
      <c r="J2771" s="223"/>
      <c r="K2771" s="221"/>
      <c r="L2771" s="221"/>
    </row>
    <row r="2772" spans="10:12">
      <c r="J2772" s="223"/>
      <c r="K2772" s="221"/>
      <c r="L2772" s="221"/>
    </row>
    <row r="2773" spans="10:12">
      <c r="J2773" s="223"/>
      <c r="K2773" s="221"/>
      <c r="L2773" s="221"/>
    </row>
    <row r="2774" spans="10:12">
      <c r="J2774" s="223"/>
      <c r="K2774" s="221"/>
      <c r="L2774" s="221"/>
    </row>
    <row r="2775" spans="10:12">
      <c r="J2775" s="223"/>
      <c r="K2775" s="221"/>
      <c r="L2775" s="221"/>
    </row>
    <row r="2776" spans="10:12">
      <c r="J2776" s="223"/>
      <c r="K2776" s="221"/>
      <c r="L2776" s="221"/>
    </row>
    <row r="2777" spans="10:12">
      <c r="J2777" s="223"/>
      <c r="K2777" s="221"/>
      <c r="L2777" s="221"/>
    </row>
    <row r="2778" spans="10:12">
      <c r="J2778" s="223"/>
      <c r="K2778" s="221"/>
      <c r="L2778" s="221"/>
    </row>
    <row r="2779" spans="10:12">
      <c r="J2779" s="223"/>
      <c r="K2779" s="221"/>
      <c r="L2779" s="221"/>
    </row>
    <row r="2780" spans="10:12">
      <c r="J2780" s="223"/>
      <c r="K2780" s="221"/>
      <c r="L2780" s="221"/>
    </row>
    <row r="2781" spans="10:12">
      <c r="J2781" s="223"/>
      <c r="K2781" s="221"/>
      <c r="L2781" s="221"/>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2CBBA7-C20B-419D-A719-76BBFA9E513C}">
  <dimension ref="H2:AG2781"/>
  <sheetViews>
    <sheetView topLeftCell="M1" zoomScaleNormal="100" workbookViewId="0">
      <selection activeCell="X35" sqref="X35"/>
    </sheetView>
  </sheetViews>
  <sheetFormatPr defaultColWidth="9.36328125" defaultRowHeight="13"/>
  <cols>
    <col min="1" max="7" width="15" style="215" customWidth="1"/>
    <col min="8" max="8" width="2.6328125" style="226" customWidth="1"/>
    <col min="9" max="10" width="9.36328125" style="215"/>
    <col min="11" max="11" width="17.453125" style="215" customWidth="1"/>
    <col min="12" max="12" width="13.6328125" style="215" customWidth="1"/>
    <col min="13" max="14" width="9.36328125" style="215"/>
    <col min="15" max="15" width="11.36328125" style="215" customWidth="1"/>
    <col min="16" max="16" width="9.36328125" style="215"/>
    <col min="17" max="17" width="10.6328125" style="215" customWidth="1"/>
    <col min="18" max="18" width="10" style="215" customWidth="1"/>
    <col min="19" max="22" width="9.36328125" style="215"/>
    <col min="23" max="23" width="11.36328125" style="215" customWidth="1"/>
    <col min="24" max="24" width="12.6328125" style="215" customWidth="1"/>
    <col min="25" max="25" width="22.08984375" style="215" customWidth="1"/>
    <col min="26" max="26" width="9.36328125" style="215"/>
    <col min="27" max="27" width="12" style="215" customWidth="1"/>
    <col min="28" max="28" width="15.6328125" style="215" customWidth="1"/>
    <col min="29" max="29" width="14.6328125" style="215" customWidth="1"/>
    <col min="30" max="30" width="9.36328125" style="215"/>
    <col min="31" max="31" width="13.36328125" style="215" customWidth="1"/>
    <col min="32" max="32" width="18" style="215" customWidth="1"/>
    <col min="33" max="33" width="16.08984375" style="215" customWidth="1"/>
    <col min="34" max="16384" width="9.36328125" style="215"/>
  </cols>
  <sheetData>
    <row r="2" spans="10:33">
      <c r="J2" s="214" t="s">
        <v>426</v>
      </c>
    </row>
    <row r="4" spans="10:33">
      <c r="J4" s="216" t="s">
        <v>464</v>
      </c>
      <c r="O4" s="216" t="s">
        <v>465</v>
      </c>
      <c r="W4" s="216" t="s">
        <v>466</v>
      </c>
      <c r="AA4" s="216" t="s">
        <v>467</v>
      </c>
    </row>
    <row r="5" spans="10:33">
      <c r="J5" s="216" t="s">
        <v>468</v>
      </c>
      <c r="O5" s="216" t="s">
        <v>469</v>
      </c>
      <c r="W5" s="216" t="s">
        <v>470</v>
      </c>
      <c r="AA5" s="216" t="s">
        <v>471</v>
      </c>
    </row>
    <row r="6" spans="10:33">
      <c r="J6" s="215" t="s">
        <v>247</v>
      </c>
      <c r="W6" s="215" t="s">
        <v>247</v>
      </c>
      <c r="AA6" s="215" t="s">
        <v>247</v>
      </c>
    </row>
    <row r="7" spans="10:33" ht="26">
      <c r="J7" s="227"/>
      <c r="K7" s="217" t="s">
        <v>472</v>
      </c>
      <c r="L7" s="218" t="s">
        <v>473</v>
      </c>
      <c r="M7" s="218" t="s">
        <v>474</v>
      </c>
      <c r="O7" s="228" t="s">
        <v>475</v>
      </c>
      <c r="P7" s="218" t="s">
        <v>476</v>
      </c>
      <c r="Q7" s="218" t="s">
        <v>477</v>
      </c>
      <c r="R7" s="218" t="s">
        <v>478</v>
      </c>
      <c r="S7" s="217" t="s">
        <v>479</v>
      </c>
      <c r="W7" s="228" t="s">
        <v>475</v>
      </c>
      <c r="X7" s="218" t="s">
        <v>480</v>
      </c>
      <c r="Y7" s="218" t="s">
        <v>481</v>
      </c>
      <c r="AA7" s="228" t="s">
        <v>475</v>
      </c>
      <c r="AB7" s="218" t="s">
        <v>482</v>
      </c>
      <c r="AC7" s="218" t="s">
        <v>483</v>
      </c>
      <c r="AE7" s="228" t="s">
        <v>484</v>
      </c>
      <c r="AF7" s="218" t="s">
        <v>485</v>
      </c>
      <c r="AG7" s="218" t="s">
        <v>486</v>
      </c>
    </row>
    <row r="8" spans="10:33">
      <c r="J8" s="223">
        <v>43831</v>
      </c>
      <c r="K8" s="221">
        <v>0.74191720000000005</v>
      </c>
      <c r="L8" s="221">
        <v>0.11279570999999999</v>
      </c>
      <c r="M8" s="221">
        <v>0.31717601000000001</v>
      </c>
      <c r="O8" s="223">
        <v>43647</v>
      </c>
      <c r="P8" s="221">
        <v>12.128836631774902</v>
      </c>
      <c r="Q8" s="221">
        <v>2.7430145917877842</v>
      </c>
      <c r="R8" s="221">
        <v>8.8276796340942383</v>
      </c>
      <c r="S8" s="221">
        <v>1.9970026487187347</v>
      </c>
      <c r="W8" s="223" t="s">
        <v>487</v>
      </c>
      <c r="X8" s="240">
        <v>6.2518666410742038E-2</v>
      </c>
      <c r="Y8" s="240">
        <v>0.48000532426965747</v>
      </c>
      <c r="AA8" s="229">
        <v>43892</v>
      </c>
      <c r="AB8" s="221">
        <v>5.6852999999999999E-3</v>
      </c>
      <c r="AC8" s="221">
        <v>3.3248699999999999E-2</v>
      </c>
      <c r="AE8" s="229">
        <v>43892</v>
      </c>
      <c r="AF8" s="221">
        <v>0.43032819999999999</v>
      </c>
      <c r="AG8" s="221">
        <v>0.42236689999999999</v>
      </c>
    </row>
    <row r="9" spans="10:33">
      <c r="J9" s="223">
        <v>43832</v>
      </c>
      <c r="K9" s="221">
        <v>0.78362341000000002</v>
      </c>
      <c r="L9" s="221">
        <v>0.10984913</v>
      </c>
      <c r="M9" s="221">
        <v>0.32916374999999998</v>
      </c>
      <c r="O9" s="223">
        <v>43678</v>
      </c>
      <c r="P9" s="221">
        <v>9.224003791809082</v>
      </c>
      <c r="Q9" s="221">
        <v>1.5388844809139164</v>
      </c>
      <c r="R9" s="221">
        <v>8.4818925857543945</v>
      </c>
      <c r="S9" s="221">
        <v>1.8765838994547483</v>
      </c>
      <c r="W9" s="215" t="s">
        <v>488</v>
      </c>
      <c r="X9" s="240">
        <v>3.3643187867314281E-2</v>
      </c>
      <c r="Y9" s="240">
        <v>0.13519965404693712</v>
      </c>
      <c r="AA9" s="229">
        <v>43893</v>
      </c>
      <c r="AB9" s="221">
        <v>0.18167340000000001</v>
      </c>
      <c r="AC9" s="221">
        <v>0.17046230000000001</v>
      </c>
      <c r="AE9" s="229">
        <v>43893</v>
      </c>
      <c r="AF9" s="221">
        <v>0.42822369999999998</v>
      </c>
      <c r="AG9" s="221">
        <v>0.42292049999999998</v>
      </c>
    </row>
    <row r="10" spans="10:33">
      <c r="J10" s="223">
        <v>43833</v>
      </c>
      <c r="K10" s="221">
        <v>0.79241337000000001</v>
      </c>
      <c r="L10" s="221">
        <v>0.10540716</v>
      </c>
      <c r="M10" s="221">
        <v>0.33191777</v>
      </c>
      <c r="O10" s="223">
        <v>43709</v>
      </c>
      <c r="P10" s="221">
        <v>8.6284589767456055</v>
      </c>
      <c r="Q10" s="221">
        <v>1.6641591703817942</v>
      </c>
      <c r="R10" s="221">
        <v>8.4230518341064453</v>
      </c>
      <c r="S10" s="221">
        <v>1.1915661016162291</v>
      </c>
      <c r="W10" s="215" t="s">
        <v>489</v>
      </c>
      <c r="X10" s="240">
        <v>2.0175160034050437E-2</v>
      </c>
      <c r="Y10" s="240">
        <v>5.7603884840998126E-2</v>
      </c>
      <c r="AA10" s="229">
        <v>43894</v>
      </c>
      <c r="AB10" s="221">
        <v>0.36595620000000001</v>
      </c>
      <c r="AC10" s="221">
        <v>0.2168736</v>
      </c>
      <c r="AE10" s="229">
        <v>43894</v>
      </c>
      <c r="AF10" s="221">
        <v>0.42876300000000001</v>
      </c>
      <c r="AG10" s="221">
        <v>0.42179240000000001</v>
      </c>
    </row>
    <row r="11" spans="10:33">
      <c r="J11" s="223">
        <v>43836</v>
      </c>
      <c r="K11" s="221">
        <v>0.77226695000000001</v>
      </c>
      <c r="L11" s="221">
        <v>9.8584820000000004E-2</v>
      </c>
      <c r="M11" s="221">
        <v>0.32034090999999998</v>
      </c>
      <c r="O11" s="223">
        <v>43739</v>
      </c>
      <c r="P11" s="221">
        <v>9.1133241653442383</v>
      </c>
      <c r="Q11" s="221">
        <v>2.2552923591251797</v>
      </c>
      <c r="R11" s="221">
        <v>8.4599218368530273</v>
      </c>
      <c r="S11" s="221">
        <v>1.96620486177096</v>
      </c>
      <c r="W11" s="215" t="s">
        <v>490</v>
      </c>
      <c r="X11" s="240">
        <v>1.9071595686833767E-2</v>
      </c>
      <c r="Y11" s="240">
        <v>2.6126710079225929E-2</v>
      </c>
      <c r="AA11" s="229">
        <v>43895</v>
      </c>
      <c r="AB11" s="221">
        <v>0.28397020000000001</v>
      </c>
      <c r="AC11" s="221">
        <v>0.232042</v>
      </c>
      <c r="AE11" s="229">
        <v>43895</v>
      </c>
      <c r="AF11" s="221">
        <v>0.4327202</v>
      </c>
      <c r="AG11" s="221">
        <v>0.42703819999999998</v>
      </c>
    </row>
    <row r="12" spans="10:33">
      <c r="J12" s="223">
        <v>43837</v>
      </c>
      <c r="K12" s="221">
        <v>0.77212327999999997</v>
      </c>
      <c r="L12" s="221">
        <v>9.8794510000000002E-2</v>
      </c>
      <c r="M12" s="221">
        <v>0.32068023000000001</v>
      </c>
      <c r="O12" s="223">
        <v>43770</v>
      </c>
      <c r="P12" s="221">
        <v>8.878631591796875</v>
      </c>
      <c r="Q12" s="221">
        <v>1.7712076753273405</v>
      </c>
      <c r="R12" s="221">
        <v>7.5676946640014648</v>
      </c>
      <c r="S12" s="221">
        <v>1.8268595855085998</v>
      </c>
      <c r="W12" s="215" t="s">
        <v>491</v>
      </c>
      <c r="X12" s="240">
        <v>3.0126929850381092E-2</v>
      </c>
      <c r="Y12" s="240">
        <v>0</v>
      </c>
      <c r="AA12" s="229">
        <v>43896</v>
      </c>
      <c r="AB12" s="221">
        <v>7.20195E-2</v>
      </c>
      <c r="AC12" s="221">
        <v>0.10366359999999999</v>
      </c>
      <c r="AE12" s="229">
        <v>43896</v>
      </c>
      <c r="AF12" s="221">
        <v>0.43980910000000001</v>
      </c>
      <c r="AG12" s="221">
        <v>0.43588860000000001</v>
      </c>
    </row>
    <row r="13" spans="10:33">
      <c r="J13" s="223">
        <v>43838</v>
      </c>
      <c r="K13" s="221">
        <v>0.79073764999999996</v>
      </c>
      <c r="L13" s="221">
        <v>0.10489875999999999</v>
      </c>
      <c r="M13" s="221">
        <v>0.32248725</v>
      </c>
      <c r="O13" s="223">
        <v>43800</v>
      </c>
      <c r="P13" s="221">
        <v>9.4039325714111328</v>
      </c>
      <c r="Q13" s="221">
        <v>0.48305969103318486</v>
      </c>
      <c r="R13" s="221">
        <v>7.3862175941467285</v>
      </c>
      <c r="S13" s="221">
        <v>1.8559432634167732</v>
      </c>
      <c r="W13" s="215" t="s">
        <v>492</v>
      </c>
      <c r="X13" s="240">
        <v>4.8760676681877009E-2</v>
      </c>
      <c r="Y13" s="240">
        <v>0</v>
      </c>
      <c r="AA13" s="229">
        <v>43899</v>
      </c>
      <c r="AB13" s="221">
        <v>-0.56002220000000003</v>
      </c>
      <c r="AC13" s="221">
        <v>-0.30822250000000001</v>
      </c>
      <c r="AE13" s="229">
        <v>43899</v>
      </c>
      <c r="AF13" s="221">
        <v>0.44772339999999999</v>
      </c>
      <c r="AG13" s="221">
        <v>0.4767421</v>
      </c>
    </row>
    <row r="14" spans="10:33">
      <c r="J14" s="223">
        <v>43839</v>
      </c>
      <c r="K14" s="221">
        <v>0.78271069999999998</v>
      </c>
      <c r="L14" s="221">
        <v>9.9876859999999998E-2</v>
      </c>
      <c r="M14" s="221">
        <v>0.32890606</v>
      </c>
      <c r="O14" s="223">
        <v>43831</v>
      </c>
      <c r="P14" s="221">
        <v>9.3413314819335938</v>
      </c>
      <c r="Q14" s="221">
        <v>2.5499553612634371</v>
      </c>
      <c r="R14" s="221">
        <v>7.9329347610473633</v>
      </c>
      <c r="S14" s="221">
        <v>1.8490790676978575</v>
      </c>
      <c r="W14" s="215" t="s">
        <v>493</v>
      </c>
      <c r="X14" s="240">
        <v>6.7477403318398618E-2</v>
      </c>
      <c r="Y14" s="240">
        <v>0</v>
      </c>
      <c r="AA14" s="229">
        <v>43900</v>
      </c>
      <c r="AB14" s="221">
        <v>-0.9505614</v>
      </c>
      <c r="AC14" s="221">
        <v>-0.66827990000000004</v>
      </c>
      <c r="AE14" s="229">
        <v>43900</v>
      </c>
      <c r="AF14" s="221">
        <v>0.45640439999999999</v>
      </c>
      <c r="AG14" s="221">
        <v>0.48263450000000002</v>
      </c>
    </row>
    <row r="15" spans="10:33">
      <c r="J15" s="223">
        <v>43840</v>
      </c>
      <c r="K15" s="221">
        <v>0.77839621000000003</v>
      </c>
      <c r="L15" s="221">
        <v>9.5828679999999999E-2</v>
      </c>
      <c r="M15" s="221">
        <v>0.32033402</v>
      </c>
      <c r="O15" s="223">
        <v>43862</v>
      </c>
      <c r="P15" s="221">
        <v>10.008976936340332</v>
      </c>
      <c r="Q15" s="221">
        <v>1.057751618725602</v>
      </c>
      <c r="R15" s="221">
        <v>8.4813356399536133</v>
      </c>
      <c r="S15" s="221">
        <v>2.3248185047830452</v>
      </c>
      <c r="W15" s="215" t="s">
        <v>494</v>
      </c>
      <c r="X15" s="240">
        <v>0.12218297885671232</v>
      </c>
      <c r="Y15" s="240">
        <v>0</v>
      </c>
      <c r="AA15" s="229">
        <v>43901</v>
      </c>
      <c r="AB15" s="221">
        <v>-1.1124309999999999</v>
      </c>
      <c r="AC15" s="221">
        <v>-0.88337529999999997</v>
      </c>
      <c r="AE15" s="229">
        <v>43901</v>
      </c>
      <c r="AF15" s="221">
        <v>0.44983990000000001</v>
      </c>
      <c r="AG15" s="221">
        <v>0.47300140000000002</v>
      </c>
    </row>
    <row r="16" spans="10:33">
      <c r="J16" s="223">
        <v>43843</v>
      </c>
      <c r="K16" s="221">
        <v>0.79652199999999995</v>
      </c>
      <c r="L16" s="221">
        <v>9.7208059999999999E-2</v>
      </c>
      <c r="M16" s="221">
        <v>0.32822087999999999</v>
      </c>
      <c r="O16" s="223">
        <v>43891</v>
      </c>
      <c r="P16" s="221">
        <v>7.3428502082824707</v>
      </c>
      <c r="Q16" s="221">
        <v>-16.287594942092991</v>
      </c>
      <c r="R16" s="221">
        <v>9.9476518630981445</v>
      </c>
      <c r="S16" s="221">
        <v>7.37204884965458</v>
      </c>
      <c r="W16" s="215" t="s">
        <v>495</v>
      </c>
      <c r="X16" s="240">
        <v>0.24464936415657765</v>
      </c>
      <c r="Y16" s="240">
        <v>0</v>
      </c>
      <c r="AA16" s="229">
        <v>43902</v>
      </c>
      <c r="AB16" s="221">
        <v>-1.696259</v>
      </c>
      <c r="AC16" s="221">
        <v>-1.5609649999999999</v>
      </c>
      <c r="AE16" s="229">
        <v>43902</v>
      </c>
      <c r="AF16" s="221">
        <v>0.4702539</v>
      </c>
      <c r="AG16" s="221">
        <v>0.50403010000000004</v>
      </c>
    </row>
    <row r="17" spans="10:33">
      <c r="J17" s="223">
        <v>43844</v>
      </c>
      <c r="K17" s="221">
        <v>0.78335076999999997</v>
      </c>
      <c r="L17" s="221">
        <v>9.7249070000000007E-2</v>
      </c>
      <c r="M17" s="221">
        <v>0.33073722</v>
      </c>
      <c r="O17" s="223">
        <v>43922</v>
      </c>
      <c r="P17" s="221">
        <v>7.9405102729797363</v>
      </c>
      <c r="Q17" s="221">
        <v>-6.8059687043518016E-2</v>
      </c>
      <c r="R17" s="221">
        <v>9.9823598861694336</v>
      </c>
      <c r="S17" s="221">
        <v>2.3788020662635572</v>
      </c>
      <c r="AA17" s="229">
        <v>43903</v>
      </c>
      <c r="AB17" s="221">
        <v>-2.2721930000000001</v>
      </c>
      <c r="AC17" s="221">
        <v>-1.4455709999999999</v>
      </c>
      <c r="AE17" s="229">
        <v>43903</v>
      </c>
      <c r="AF17" s="221">
        <v>0.46898339999999999</v>
      </c>
      <c r="AG17" s="221">
        <v>0.50452889999999995</v>
      </c>
    </row>
    <row r="18" spans="10:33">
      <c r="J18" s="223">
        <v>43845</v>
      </c>
      <c r="K18" s="221">
        <v>0.76624634999999996</v>
      </c>
      <c r="L18" s="221">
        <v>9.6924010000000005E-2</v>
      </c>
      <c r="M18" s="221">
        <v>0.32229661999999998</v>
      </c>
      <c r="O18" s="223"/>
      <c r="P18" s="221"/>
      <c r="AA18" s="229">
        <v>43906</v>
      </c>
      <c r="AB18" s="221">
        <v>-3.0503209999999998</v>
      </c>
      <c r="AC18" s="221">
        <v>-2.2246299999999999</v>
      </c>
      <c r="AE18" s="229">
        <v>43906</v>
      </c>
      <c r="AF18" s="221">
        <v>0.46507540000000003</v>
      </c>
      <c r="AG18" s="221">
        <v>0.51906810000000003</v>
      </c>
    </row>
    <row r="19" spans="10:33" ht="29.75" customHeight="1">
      <c r="J19" s="223">
        <v>43846</v>
      </c>
      <c r="K19" s="221">
        <v>0.74435786999999998</v>
      </c>
      <c r="L19" s="221">
        <v>9.5652520000000005E-2</v>
      </c>
      <c r="M19" s="221">
        <v>0.31787662</v>
      </c>
      <c r="O19" s="228" t="s">
        <v>484</v>
      </c>
      <c r="P19" s="218" t="s">
        <v>496</v>
      </c>
      <c r="Q19" s="218" t="s">
        <v>497</v>
      </c>
      <c r="W19" s="228" t="s">
        <v>484</v>
      </c>
      <c r="X19" s="218" t="s">
        <v>498</v>
      </c>
      <c r="Y19" s="218" t="s">
        <v>499</v>
      </c>
      <c r="AA19" s="229">
        <v>43907</v>
      </c>
      <c r="AB19" s="221">
        <v>-3.9044940000000001</v>
      </c>
      <c r="AC19" s="221">
        <v>-2.9738730000000002</v>
      </c>
      <c r="AE19" s="229">
        <v>43907</v>
      </c>
      <c r="AF19" s="221">
        <v>0.58516849999999998</v>
      </c>
      <c r="AG19" s="221">
        <v>0.57063129999999995</v>
      </c>
    </row>
    <row r="20" spans="10:33">
      <c r="J20" s="223">
        <v>43847</v>
      </c>
      <c r="K20" s="221">
        <v>0.76429409999999998</v>
      </c>
      <c r="L20" s="221">
        <v>9.2772480000000004E-2</v>
      </c>
      <c r="M20" s="221">
        <v>0.32132807000000002</v>
      </c>
      <c r="O20" s="221" t="s">
        <v>500</v>
      </c>
      <c r="P20" s="233">
        <v>46.793695999999997</v>
      </c>
      <c r="Q20" s="233">
        <v>67.345607999999999</v>
      </c>
      <c r="W20" s="215" t="s">
        <v>487</v>
      </c>
      <c r="X20" s="240">
        <v>-2.6342945748411093E-2</v>
      </c>
      <c r="Y20" s="240">
        <v>1.5045127234979709E-2</v>
      </c>
      <c r="AA20" s="229">
        <v>43908</v>
      </c>
      <c r="AB20" s="221">
        <v>-4.9166860000000003</v>
      </c>
      <c r="AC20" s="221">
        <v>-4.2762580000000003</v>
      </c>
      <c r="AE20" s="229">
        <v>43908</v>
      </c>
      <c r="AF20" s="221">
        <v>0.61151949999999999</v>
      </c>
      <c r="AG20" s="221">
        <v>0.60308150000000005</v>
      </c>
    </row>
    <row r="21" spans="10:33" ht="15" customHeight="1">
      <c r="J21" s="223">
        <v>43850</v>
      </c>
      <c r="K21" s="221">
        <v>0.78840505999999999</v>
      </c>
      <c r="L21" s="221">
        <v>9.9750229999999995E-2</v>
      </c>
      <c r="M21" s="221">
        <v>0.32667045</v>
      </c>
      <c r="O21" s="221" t="s">
        <v>501</v>
      </c>
      <c r="P21" s="233">
        <v>38.863939999999999</v>
      </c>
      <c r="Q21" s="233">
        <v>73.672740000000005</v>
      </c>
      <c r="W21" s="215" t="s">
        <v>488</v>
      </c>
      <c r="X21" s="240">
        <v>-1.2824099070601822E-2</v>
      </c>
      <c r="Y21" s="240">
        <v>1.0159862383005839E-2</v>
      </c>
      <c r="AA21" s="229">
        <v>43909</v>
      </c>
      <c r="AB21" s="221">
        <v>-5.8608779999999996</v>
      </c>
      <c r="AC21" s="221">
        <v>-4.8994080000000002</v>
      </c>
      <c r="AE21" s="229">
        <v>43909</v>
      </c>
      <c r="AF21" s="221">
        <v>0.67042389999999996</v>
      </c>
      <c r="AG21" s="221">
        <v>0.65571239999999997</v>
      </c>
    </row>
    <row r="22" spans="10:33">
      <c r="J22" s="223">
        <v>43851</v>
      </c>
      <c r="K22" s="221">
        <v>0.74972720999999998</v>
      </c>
      <c r="L22" s="221">
        <v>9.5231969999999999E-2</v>
      </c>
      <c r="M22" s="221">
        <v>0.3200926</v>
      </c>
      <c r="O22" s="221" t="s">
        <v>502</v>
      </c>
      <c r="P22" s="233">
        <v>46.911959000000003</v>
      </c>
      <c r="Q22" s="233">
        <v>70.854141999999996</v>
      </c>
      <c r="W22" s="215" t="s">
        <v>489</v>
      </c>
      <c r="X22" s="240">
        <v>-7.859123722606734E-3</v>
      </c>
      <c r="Y22" s="240">
        <v>5.7174170203972098E-3</v>
      </c>
      <c r="AA22" s="229">
        <v>43910</v>
      </c>
      <c r="AB22" s="221">
        <v>-6.0632359999999998</v>
      </c>
      <c r="AC22" s="221">
        <v>-4.6179810000000003</v>
      </c>
      <c r="AE22" s="229">
        <v>43910</v>
      </c>
      <c r="AF22" s="221">
        <v>0.69820610000000005</v>
      </c>
      <c r="AG22" s="221">
        <v>0.68032590000000004</v>
      </c>
    </row>
    <row r="23" spans="10:33">
      <c r="J23" s="223">
        <v>43852</v>
      </c>
      <c r="K23" s="221">
        <v>0.77869544000000002</v>
      </c>
      <c r="L23" s="221">
        <v>9.7651630000000003E-2</v>
      </c>
      <c r="M23" s="221">
        <v>0.32414030999999999</v>
      </c>
      <c r="O23" s="221" t="s">
        <v>503</v>
      </c>
      <c r="P23" s="233">
        <v>54.572643999999997</v>
      </c>
      <c r="Q23" s="233">
        <v>78.410330000000002</v>
      </c>
      <c r="W23" s="215" t="s">
        <v>490</v>
      </c>
      <c r="X23" s="240">
        <v>-5.418036777205943E-3</v>
      </c>
      <c r="Y23" s="240">
        <v>0</v>
      </c>
      <c r="AA23" s="229">
        <v>43913</v>
      </c>
      <c r="AB23" s="221">
        <v>-6.9253999999999998</v>
      </c>
      <c r="AC23" s="221">
        <v>-4.9308740000000002</v>
      </c>
      <c r="AE23" s="229">
        <v>43913</v>
      </c>
      <c r="AF23" s="221">
        <v>0.79649000000000003</v>
      </c>
      <c r="AG23" s="221">
        <v>0.73022469999999995</v>
      </c>
    </row>
    <row r="24" spans="10:33">
      <c r="J24" s="223">
        <v>43853</v>
      </c>
      <c r="K24" s="221">
        <v>0.74672269999999996</v>
      </c>
      <c r="L24" s="221">
        <v>9.6598420000000004E-2</v>
      </c>
      <c r="M24" s="221">
        <v>0.31976987000000001</v>
      </c>
      <c r="O24" s="221" t="s">
        <v>504</v>
      </c>
      <c r="P24" s="233">
        <v>39.601084999999998</v>
      </c>
      <c r="Q24" s="233">
        <v>61.494737999999998</v>
      </c>
      <c r="W24" s="215" t="s">
        <v>491</v>
      </c>
      <c r="X24" s="240">
        <v>-6.7196999388380715E-3</v>
      </c>
      <c r="Y24" s="240">
        <v>0</v>
      </c>
      <c r="AA24" s="229">
        <v>43914</v>
      </c>
      <c r="AB24" s="221">
        <v>-7.3316749999999997</v>
      </c>
      <c r="AC24" s="221">
        <v>-5.116886</v>
      </c>
      <c r="AE24" s="229">
        <v>43914</v>
      </c>
      <c r="AF24" s="221">
        <v>0.76485199999999998</v>
      </c>
      <c r="AG24" s="221">
        <v>0.72127960000000002</v>
      </c>
    </row>
    <row r="25" spans="10:33">
      <c r="J25" s="223">
        <v>43854</v>
      </c>
      <c r="K25" s="221">
        <v>0.75588436000000003</v>
      </c>
      <c r="L25" s="221">
        <v>9.2136590000000004E-2</v>
      </c>
      <c r="M25" s="221">
        <v>0.31578743999999997</v>
      </c>
      <c r="O25" s="221" t="s">
        <v>505</v>
      </c>
      <c r="P25" s="233">
        <v>40.668570000000003</v>
      </c>
      <c r="Q25" s="233">
        <v>70.127307000000002</v>
      </c>
      <c r="W25" s="215" t="s">
        <v>492</v>
      </c>
      <c r="X25" s="240">
        <v>-9.6894157280440641E-3</v>
      </c>
      <c r="Y25" s="240">
        <v>0</v>
      </c>
      <c r="AA25" s="229">
        <v>43915</v>
      </c>
      <c r="AB25" s="221">
        <v>-6.9763840000000004</v>
      </c>
      <c r="AC25" s="221">
        <v>-5.0133190000000001</v>
      </c>
      <c r="AE25" s="229">
        <v>43915</v>
      </c>
      <c r="AF25" s="221">
        <v>0.79626540000000001</v>
      </c>
      <c r="AG25" s="221">
        <v>0.71555480000000005</v>
      </c>
    </row>
    <row r="26" spans="10:33">
      <c r="J26" s="223">
        <v>43857</v>
      </c>
      <c r="K26" s="221">
        <v>0.76856773</v>
      </c>
      <c r="L26" s="221">
        <v>9.289501E-2</v>
      </c>
      <c r="M26" s="221">
        <v>0.31767524000000003</v>
      </c>
      <c r="O26" s="221" t="s">
        <v>506</v>
      </c>
      <c r="P26" s="233">
        <v>46.520034000000003</v>
      </c>
      <c r="Q26" s="233">
        <v>73.186436999999998</v>
      </c>
      <c r="W26" s="215" t="s">
        <v>493</v>
      </c>
      <c r="X26" s="240">
        <v>-1.5417815336813389E-2</v>
      </c>
      <c r="Y26" s="240">
        <v>0</v>
      </c>
      <c r="AA26" s="229">
        <v>43916</v>
      </c>
      <c r="AB26" s="221">
        <v>-6.5211620000000003</v>
      </c>
      <c r="AC26" s="221">
        <v>-4.5950179999999996</v>
      </c>
      <c r="AE26" s="229">
        <v>43916</v>
      </c>
      <c r="AF26" s="221">
        <v>0.75689419999999996</v>
      </c>
      <c r="AG26" s="221">
        <v>0.68809260000000005</v>
      </c>
    </row>
    <row r="27" spans="10:33">
      <c r="J27" s="223">
        <v>43858</v>
      </c>
      <c r="K27" s="221">
        <v>0.74465968999999999</v>
      </c>
      <c r="L27" s="221">
        <v>9.1334120000000005E-2</v>
      </c>
      <c r="M27" s="221">
        <v>0.31745501999999998</v>
      </c>
      <c r="O27" s="221" t="s">
        <v>507</v>
      </c>
      <c r="P27" s="233">
        <v>43.902234</v>
      </c>
      <c r="Q27" s="233">
        <v>57.307481000000003</v>
      </c>
      <c r="W27" s="215" t="s">
        <v>494</v>
      </c>
      <c r="X27" s="240">
        <v>-2.5284226940088608E-2</v>
      </c>
      <c r="Y27" s="240">
        <v>0</v>
      </c>
      <c r="AA27" s="229">
        <v>43917</v>
      </c>
      <c r="AB27" s="221">
        <v>-6.1200359999999998</v>
      </c>
      <c r="AC27" s="221">
        <v>-4.2216319999999996</v>
      </c>
      <c r="AE27" s="229">
        <v>43917</v>
      </c>
      <c r="AF27" s="221">
        <v>0.73131550000000001</v>
      </c>
      <c r="AG27" s="221">
        <v>0.70915879999999998</v>
      </c>
    </row>
    <row r="28" spans="10:33">
      <c r="J28" s="223">
        <v>43859</v>
      </c>
      <c r="K28" s="221">
        <v>0.75168785000000005</v>
      </c>
      <c r="L28" s="221">
        <v>9.4914739999999997E-2</v>
      </c>
      <c r="M28" s="221">
        <v>0.31445816999999998</v>
      </c>
      <c r="O28" s="221" t="s">
        <v>508</v>
      </c>
      <c r="P28" s="233">
        <v>48.591281000000002</v>
      </c>
      <c r="Q28" s="233">
        <v>77.903553000000002</v>
      </c>
      <c r="W28" s="215" t="s">
        <v>495</v>
      </c>
      <c r="X28" s="240">
        <v>-5.3431395372108031E-2</v>
      </c>
      <c r="Y28" s="240">
        <v>0</v>
      </c>
      <c r="AA28" s="229">
        <v>43920</v>
      </c>
      <c r="AB28" s="221">
        <v>-6.2872659999999998</v>
      </c>
      <c r="AC28" s="221">
        <v>-4.2491490000000001</v>
      </c>
      <c r="AE28" s="229">
        <v>43920</v>
      </c>
      <c r="AF28" s="221">
        <v>0.76917559999999996</v>
      </c>
      <c r="AG28" s="221">
        <v>0.71373430000000004</v>
      </c>
    </row>
    <row r="29" spans="10:33">
      <c r="J29" s="223">
        <v>43860</v>
      </c>
      <c r="K29" s="221">
        <v>0.75557704000000003</v>
      </c>
      <c r="L29" s="221">
        <v>9.3534049999999994E-2</v>
      </c>
      <c r="M29" s="221">
        <v>0.31412042000000001</v>
      </c>
      <c r="O29" s="221" t="s">
        <v>509</v>
      </c>
      <c r="P29" s="233">
        <v>36.158329000000002</v>
      </c>
      <c r="Q29" s="233">
        <v>70.674047000000002</v>
      </c>
      <c r="AA29" s="229">
        <v>43921</v>
      </c>
      <c r="AB29" s="221">
        <v>-5.9282859999999999</v>
      </c>
      <c r="AC29" s="221">
        <v>-4.180358</v>
      </c>
      <c r="AE29" s="229">
        <v>43921</v>
      </c>
      <c r="AF29" s="221">
        <v>0.7633278</v>
      </c>
      <c r="AG29" s="221">
        <v>0.71361079999999999</v>
      </c>
    </row>
    <row r="30" spans="10:33">
      <c r="J30" s="223">
        <v>43861</v>
      </c>
      <c r="K30" s="221">
        <v>0.74768168999999995</v>
      </c>
      <c r="L30" s="221">
        <v>9.2552179999999998E-2</v>
      </c>
      <c r="M30" s="221">
        <v>0.31259063999999998</v>
      </c>
      <c r="O30" s="221" t="s">
        <v>510</v>
      </c>
      <c r="P30" s="233">
        <v>47.885613999999997</v>
      </c>
      <c r="Q30" s="233">
        <v>121.33918</v>
      </c>
      <c r="AA30" s="229">
        <v>43922</v>
      </c>
      <c r="AB30" s="221">
        <v>-5.989001</v>
      </c>
      <c r="AC30" s="221">
        <v>-4.2393799999999997</v>
      </c>
      <c r="AE30" s="229">
        <v>43922</v>
      </c>
      <c r="AF30" s="221">
        <v>0.78624559999999999</v>
      </c>
      <c r="AG30" s="221">
        <v>0.70474420000000004</v>
      </c>
    </row>
    <row r="31" spans="10:33">
      <c r="J31" s="223">
        <v>43864</v>
      </c>
      <c r="K31" s="221">
        <v>0.72897559999999995</v>
      </c>
      <c r="L31" s="221">
        <v>9.5026470000000002E-2</v>
      </c>
      <c r="M31" s="221">
        <v>0.31461744000000003</v>
      </c>
      <c r="O31" s="221"/>
      <c r="P31" s="233"/>
      <c r="Q31" s="233"/>
      <c r="AA31" s="229">
        <v>43923</v>
      </c>
      <c r="AB31" s="221">
        <v>-5.9269350000000003</v>
      </c>
      <c r="AC31" s="221">
        <v>-4.2157920000000004</v>
      </c>
      <c r="AE31" s="229">
        <v>43923</v>
      </c>
      <c r="AF31" s="221">
        <v>0.76407000000000003</v>
      </c>
      <c r="AG31" s="221">
        <v>0.69828559999999995</v>
      </c>
    </row>
    <row r="32" spans="10:33">
      <c r="J32" s="223">
        <v>43865</v>
      </c>
      <c r="K32" s="221">
        <v>0.73148997000000004</v>
      </c>
      <c r="L32" s="221">
        <v>9.8128980000000005E-2</v>
      </c>
      <c r="M32" s="221">
        <v>0.31619394000000001</v>
      </c>
      <c r="O32" s="221" t="s">
        <v>500</v>
      </c>
      <c r="P32" s="233">
        <v>58.705663999999999</v>
      </c>
      <c r="Q32" s="233">
        <v>64.205510000000004</v>
      </c>
      <c r="AA32" s="229">
        <v>43924</v>
      </c>
      <c r="AB32" s="221">
        <v>-5.9151999999999996</v>
      </c>
      <c r="AC32" s="221">
        <v>-4.1790580000000004</v>
      </c>
      <c r="AE32" s="229">
        <v>43924</v>
      </c>
      <c r="AF32" s="221">
        <v>0.76159149999999998</v>
      </c>
      <c r="AG32" s="221">
        <v>0.69330890000000001</v>
      </c>
    </row>
    <row r="33" spans="10:33">
      <c r="J33" s="223">
        <v>43866</v>
      </c>
      <c r="K33" s="221">
        <v>0.71681368999999995</v>
      </c>
      <c r="L33" s="221">
        <v>9.6006649999999999E-2</v>
      </c>
      <c r="M33" s="221">
        <v>0.31625797999999999</v>
      </c>
      <c r="O33" s="221" t="s">
        <v>501</v>
      </c>
      <c r="P33" s="233">
        <v>66.128743</v>
      </c>
      <c r="Q33" s="233">
        <v>61.282285999999999</v>
      </c>
      <c r="AA33" s="229">
        <v>43927</v>
      </c>
      <c r="AB33" s="221">
        <v>-5.830082</v>
      </c>
      <c r="AC33" s="221">
        <v>-4.1388939999999996</v>
      </c>
      <c r="AE33" s="229">
        <v>43927</v>
      </c>
      <c r="AF33" s="221">
        <v>0.80040109999999998</v>
      </c>
      <c r="AG33" s="221">
        <v>0.68867109999999998</v>
      </c>
    </row>
    <row r="34" spans="10:33">
      <c r="J34" s="223">
        <v>43867</v>
      </c>
      <c r="K34" s="221">
        <v>0.71923029999999999</v>
      </c>
      <c r="L34" s="221">
        <v>9.3320050000000002E-2</v>
      </c>
      <c r="M34" s="221">
        <v>0.31715756000000001</v>
      </c>
      <c r="O34" s="221" t="s">
        <v>502</v>
      </c>
      <c r="P34" s="233">
        <v>67.326025000000001</v>
      </c>
      <c r="Q34" s="233">
        <v>65.790098</v>
      </c>
      <c r="AA34" s="229">
        <v>43928</v>
      </c>
      <c r="AB34" s="221">
        <v>-5.6342720000000002</v>
      </c>
      <c r="AC34" s="221">
        <v>-4.1353080000000002</v>
      </c>
      <c r="AE34" s="229">
        <v>43928</v>
      </c>
      <c r="AF34" s="221">
        <v>0.7948866</v>
      </c>
      <c r="AG34" s="221">
        <v>0.69387069999999995</v>
      </c>
    </row>
    <row r="35" spans="10:33">
      <c r="J35" s="223">
        <v>43868</v>
      </c>
      <c r="K35" s="221">
        <v>0.72370833000000001</v>
      </c>
      <c r="L35" s="221">
        <v>9.66447E-2</v>
      </c>
      <c r="M35" s="221">
        <v>0.31696372</v>
      </c>
      <c r="O35" s="221" t="s">
        <v>503</v>
      </c>
      <c r="P35" s="233">
        <v>68.498323999999997</v>
      </c>
      <c r="Q35" s="233">
        <v>71.496144000000001</v>
      </c>
      <c r="AA35" s="229">
        <v>43929</v>
      </c>
      <c r="AB35" s="221">
        <v>-5.6257539999999997</v>
      </c>
      <c r="AC35" s="221">
        <v>-4.0617229999999998</v>
      </c>
      <c r="AE35" s="229">
        <v>43929</v>
      </c>
      <c r="AF35" s="221">
        <v>0.7778081</v>
      </c>
      <c r="AG35" s="221">
        <v>0.68973289999999998</v>
      </c>
    </row>
    <row r="36" spans="10:33">
      <c r="J36" s="223">
        <v>43871</v>
      </c>
      <c r="K36" s="221">
        <v>0.73693819000000005</v>
      </c>
      <c r="L36" s="221">
        <v>9.4258540000000002E-2</v>
      </c>
      <c r="M36" s="221">
        <v>0.31801041000000002</v>
      </c>
      <c r="O36" s="221" t="s">
        <v>504</v>
      </c>
      <c r="P36" s="233">
        <v>71.116040999999996</v>
      </c>
      <c r="Q36" s="233">
        <v>51.169890000000002</v>
      </c>
      <c r="AA36" s="229">
        <v>43930</v>
      </c>
      <c r="AB36" s="221">
        <v>-5.1904190000000003</v>
      </c>
      <c r="AC36" s="221">
        <v>-3.6461809999999999</v>
      </c>
      <c r="AE36" s="229">
        <v>43930</v>
      </c>
      <c r="AF36" s="221">
        <v>0.81711210000000001</v>
      </c>
      <c r="AG36" s="221">
        <v>0.71076709999999999</v>
      </c>
    </row>
    <row r="37" spans="10:33">
      <c r="J37" s="223">
        <v>43872</v>
      </c>
      <c r="K37" s="221">
        <v>0.72532989999999997</v>
      </c>
      <c r="L37" s="221">
        <v>9.3404840000000003E-2</v>
      </c>
      <c r="M37" s="221">
        <v>0.31365682</v>
      </c>
      <c r="O37" s="221" t="s">
        <v>505</v>
      </c>
      <c r="P37" s="233">
        <v>83.628714000000002</v>
      </c>
      <c r="Q37" s="233">
        <v>46.610619999999997</v>
      </c>
      <c r="AA37" s="229">
        <v>43934</v>
      </c>
      <c r="AB37" s="221">
        <v>-5.1194829999999998</v>
      </c>
      <c r="AC37" s="221">
        <v>-3.630525</v>
      </c>
      <c r="AE37" s="229">
        <v>43934</v>
      </c>
      <c r="AF37" s="221">
        <v>0.77886739999999999</v>
      </c>
      <c r="AG37" s="221">
        <v>0.67561459999999995</v>
      </c>
    </row>
    <row r="38" spans="10:33">
      <c r="J38" s="223">
        <v>43873</v>
      </c>
      <c r="K38" s="221">
        <v>0.71807615999999996</v>
      </c>
      <c r="L38" s="221">
        <v>9.4465830000000001E-2</v>
      </c>
      <c r="M38" s="221">
        <v>0.31477115</v>
      </c>
      <c r="O38" s="221" t="s">
        <v>506</v>
      </c>
      <c r="P38" s="233">
        <v>56.998282000000003</v>
      </c>
      <c r="Q38" s="233">
        <v>70.431648999999993</v>
      </c>
      <c r="AA38" s="229">
        <v>43936</v>
      </c>
      <c r="AB38" s="221">
        <v>-4.4782960000000003</v>
      </c>
      <c r="AC38" s="221">
        <v>-3.0851730000000002</v>
      </c>
      <c r="AE38" s="229">
        <v>43936</v>
      </c>
      <c r="AF38" s="221">
        <v>0.80240959999999995</v>
      </c>
      <c r="AG38" s="221">
        <v>0.68498079999999995</v>
      </c>
    </row>
    <row r="39" spans="10:33">
      <c r="J39" s="223">
        <v>43874</v>
      </c>
      <c r="K39" s="221">
        <v>0.70724072000000004</v>
      </c>
      <c r="L39" s="221">
        <v>9.2581529999999995E-2</v>
      </c>
      <c r="M39" s="221">
        <v>0.31093578999999999</v>
      </c>
      <c r="O39" s="221" t="s">
        <v>507</v>
      </c>
      <c r="P39" s="233">
        <v>67.430608000000007</v>
      </c>
      <c r="Q39" s="233">
        <v>35.328749000000002</v>
      </c>
      <c r="AA39" s="229">
        <v>43937</v>
      </c>
      <c r="AB39" s="221">
        <v>-4.5664670000000003</v>
      </c>
      <c r="AC39" s="221">
        <v>-3.0912579999999998</v>
      </c>
      <c r="AE39" s="229">
        <v>43937</v>
      </c>
      <c r="AF39" s="221">
        <v>0.79643370000000002</v>
      </c>
      <c r="AG39" s="221">
        <v>0.67134660000000002</v>
      </c>
    </row>
    <row r="40" spans="10:33">
      <c r="J40" s="223">
        <v>43875</v>
      </c>
      <c r="K40" s="221">
        <v>0.72902657999999998</v>
      </c>
      <c r="L40" s="221">
        <v>9.2673850000000002E-2</v>
      </c>
      <c r="M40" s="221">
        <v>0.30965934000000001</v>
      </c>
      <c r="O40" s="221" t="s">
        <v>508</v>
      </c>
      <c r="P40" s="233">
        <v>64.843187999999998</v>
      </c>
      <c r="Q40" s="233">
        <v>47.259903999999999</v>
      </c>
      <c r="AA40" s="229">
        <v>43938</v>
      </c>
      <c r="AB40" s="221">
        <v>-4.4870349999999997</v>
      </c>
      <c r="AC40" s="221">
        <v>-3.0293570000000001</v>
      </c>
      <c r="AE40" s="229">
        <v>43938</v>
      </c>
      <c r="AF40" s="221">
        <v>0.79334439999999995</v>
      </c>
      <c r="AG40" s="221">
        <v>0.68026489999999995</v>
      </c>
    </row>
    <row r="41" spans="10:33">
      <c r="J41" s="223">
        <v>43878</v>
      </c>
      <c r="K41" s="221">
        <v>0.72055380000000002</v>
      </c>
      <c r="L41" s="221">
        <v>9.6631750000000002E-2</v>
      </c>
      <c r="M41" s="221">
        <v>0.31496450999999998</v>
      </c>
      <c r="O41" s="221" t="s">
        <v>509</v>
      </c>
      <c r="P41" s="233">
        <v>62.470410000000001</v>
      </c>
      <c r="Q41" s="233">
        <v>56.737431999999998</v>
      </c>
      <c r="AA41" s="229">
        <v>43941</v>
      </c>
      <c r="AB41" s="221">
        <v>-4.4683820000000001</v>
      </c>
      <c r="AC41" s="221">
        <v>-3.101448</v>
      </c>
      <c r="AE41" s="229">
        <v>43941</v>
      </c>
      <c r="AF41" s="221">
        <v>0.78947250000000002</v>
      </c>
      <c r="AG41" s="221">
        <v>0.68433180000000005</v>
      </c>
    </row>
    <row r="42" spans="10:33">
      <c r="J42" s="223">
        <v>43879</v>
      </c>
      <c r="K42" s="221">
        <v>0.73068953999999997</v>
      </c>
      <c r="L42" s="221">
        <v>9.4205880000000006E-2</v>
      </c>
      <c r="M42" s="221">
        <v>0.31627358999999999</v>
      </c>
      <c r="O42" s="221" t="s">
        <v>510</v>
      </c>
      <c r="P42" s="233">
        <v>52.150295</v>
      </c>
      <c r="Q42" s="233">
        <v>55.107605999999997</v>
      </c>
      <c r="AA42" s="229">
        <v>43942</v>
      </c>
      <c r="AB42" s="221">
        <v>-4.6272330000000004</v>
      </c>
      <c r="AC42" s="221">
        <v>-3.183462</v>
      </c>
      <c r="AE42" s="229">
        <v>43942</v>
      </c>
      <c r="AF42" s="221">
        <v>0.81073019999999996</v>
      </c>
      <c r="AG42" s="221">
        <v>0.69461689999999998</v>
      </c>
    </row>
    <row r="43" spans="10:33">
      <c r="J43" s="223">
        <v>43880</v>
      </c>
      <c r="K43" s="221">
        <v>0.73171174000000005</v>
      </c>
      <c r="L43" s="221">
        <v>9.065993E-2</v>
      </c>
      <c r="M43" s="221">
        <v>0.31607987999999998</v>
      </c>
      <c r="O43" s="223"/>
      <c r="P43" s="221"/>
      <c r="AA43" s="229">
        <v>43943</v>
      </c>
      <c r="AB43" s="221">
        <v>-4.6734439999999999</v>
      </c>
      <c r="AC43" s="221">
        <v>-3.3093530000000002</v>
      </c>
      <c r="AE43" s="229">
        <v>43943</v>
      </c>
      <c r="AF43" s="221">
        <v>0.79345600000000005</v>
      </c>
      <c r="AG43" s="221">
        <v>0.67690830000000002</v>
      </c>
    </row>
    <row r="44" spans="10:33">
      <c r="J44" s="223">
        <v>43881</v>
      </c>
      <c r="K44" s="221">
        <v>0.72225631000000001</v>
      </c>
      <c r="L44" s="221">
        <v>9.3193650000000003E-2</v>
      </c>
      <c r="M44" s="221">
        <v>0.31214714999999998</v>
      </c>
      <c r="O44" s="223"/>
      <c r="P44" s="221"/>
      <c r="AA44" s="229">
        <v>43944</v>
      </c>
      <c r="AB44" s="221">
        <v>-4.5423939999999998</v>
      </c>
      <c r="AC44" s="221">
        <v>-3.1184690000000002</v>
      </c>
      <c r="AE44" s="229">
        <v>43944</v>
      </c>
      <c r="AF44" s="221">
        <v>0.78075059999999996</v>
      </c>
      <c r="AG44" s="221">
        <v>0.67500539999999998</v>
      </c>
    </row>
    <row r="45" spans="10:33">
      <c r="J45" s="223">
        <v>43882</v>
      </c>
      <c r="K45" s="221">
        <v>0.72179278000000002</v>
      </c>
      <c r="L45" s="221">
        <v>9.016246E-2</v>
      </c>
      <c r="M45" s="221">
        <v>0.31530535999999998</v>
      </c>
      <c r="O45" s="223"/>
      <c r="P45" s="221"/>
      <c r="AA45" s="229">
        <v>43945</v>
      </c>
      <c r="AB45" s="221">
        <v>-4.5347970000000002</v>
      </c>
      <c r="AC45" s="221">
        <v>-2.9893640000000001</v>
      </c>
      <c r="AE45" s="229">
        <v>43945</v>
      </c>
      <c r="AF45" s="221">
        <v>0.80614010000000003</v>
      </c>
      <c r="AG45" s="221">
        <v>0.66349259999999999</v>
      </c>
    </row>
    <row r="46" spans="10:33">
      <c r="J46" s="223">
        <v>43885</v>
      </c>
      <c r="K46" s="221">
        <v>0.73892778000000003</v>
      </c>
      <c r="L46" s="221">
        <v>9.3896640000000003E-2</v>
      </c>
      <c r="M46" s="221">
        <v>0.32131573000000002</v>
      </c>
      <c r="O46" s="223"/>
      <c r="P46" s="221"/>
      <c r="AA46" s="229">
        <v>43948</v>
      </c>
      <c r="AB46" s="221">
        <v>-4.5156539999999996</v>
      </c>
      <c r="AC46" s="221">
        <v>-2.915197</v>
      </c>
      <c r="AE46" s="229">
        <v>43948</v>
      </c>
      <c r="AF46" s="221">
        <v>0.77236439999999995</v>
      </c>
      <c r="AG46" s="221">
        <v>0.65826750000000001</v>
      </c>
    </row>
    <row r="47" spans="10:33">
      <c r="J47" s="223">
        <v>43886</v>
      </c>
      <c r="K47" s="221">
        <v>0.76178813000000001</v>
      </c>
      <c r="L47" s="221">
        <v>9.4829789999999997E-2</v>
      </c>
      <c r="M47" s="221">
        <v>0.32746089</v>
      </c>
      <c r="O47" s="223"/>
      <c r="P47" s="221"/>
      <c r="AA47" s="229">
        <v>43949</v>
      </c>
      <c r="AB47" s="221">
        <v>-4.4357899999999999</v>
      </c>
      <c r="AC47" s="221">
        <v>-2.7919689999999999</v>
      </c>
      <c r="AE47" s="229">
        <v>43949</v>
      </c>
      <c r="AF47" s="221">
        <v>0.78003630000000002</v>
      </c>
      <c r="AG47" s="221">
        <v>0.65751729999999997</v>
      </c>
    </row>
    <row r="48" spans="10:33">
      <c r="J48" s="223">
        <v>43887</v>
      </c>
      <c r="K48" s="221">
        <v>0.75665545999999995</v>
      </c>
      <c r="L48" s="221">
        <v>9.4953140000000005E-2</v>
      </c>
      <c r="M48" s="221">
        <v>0.32621403999999998</v>
      </c>
      <c r="O48" s="223"/>
      <c r="P48" s="221"/>
      <c r="AA48" s="229">
        <v>43950</v>
      </c>
      <c r="AB48" s="221">
        <v>-4.2899320000000003</v>
      </c>
      <c r="AC48" s="221">
        <v>-2.704348</v>
      </c>
      <c r="AE48" s="229">
        <v>43950</v>
      </c>
      <c r="AF48" s="221">
        <v>0.77862600000000004</v>
      </c>
      <c r="AG48" s="221">
        <v>0.6472677</v>
      </c>
    </row>
    <row r="49" spans="10:33">
      <c r="J49" s="223">
        <v>43888</v>
      </c>
      <c r="K49" s="221">
        <v>0.76096722000000006</v>
      </c>
      <c r="L49" s="221">
        <v>0.10079055000000001</v>
      </c>
      <c r="M49" s="221">
        <v>0.33227264000000001</v>
      </c>
      <c r="O49" s="223"/>
      <c r="P49" s="221"/>
      <c r="AA49" s="229">
        <v>43951</v>
      </c>
      <c r="AB49" s="221">
        <v>-3.9995039999999999</v>
      </c>
      <c r="AC49" s="221">
        <v>-2.3880180000000002</v>
      </c>
      <c r="AE49" s="229">
        <v>43951</v>
      </c>
      <c r="AF49" s="221">
        <v>0.80515899999999996</v>
      </c>
      <c r="AG49" s="221">
        <v>0.65688230000000003</v>
      </c>
    </row>
    <row r="50" spans="10:33">
      <c r="J50" s="223">
        <v>43889</v>
      </c>
      <c r="K50" s="221">
        <v>0.81258529000000002</v>
      </c>
      <c r="L50" s="221">
        <v>0.10623749</v>
      </c>
      <c r="M50" s="221">
        <v>0.34499845000000001</v>
      </c>
      <c r="O50" s="223"/>
      <c r="P50" s="221"/>
      <c r="AA50" s="229">
        <v>43952</v>
      </c>
      <c r="AB50" s="221">
        <v>-4.0149670000000004</v>
      </c>
      <c r="AC50" s="221">
        <v>-2.3950969999999998</v>
      </c>
      <c r="AE50" s="229">
        <v>43952</v>
      </c>
      <c r="AF50" s="221">
        <v>0.76597630000000005</v>
      </c>
      <c r="AG50" s="221">
        <v>0.64210250000000002</v>
      </c>
    </row>
    <row r="51" spans="10:33">
      <c r="J51" s="223">
        <v>43892</v>
      </c>
      <c r="K51" s="221">
        <v>0.79493020999999997</v>
      </c>
      <c r="L51" s="221">
        <v>0.10400717</v>
      </c>
      <c r="M51" s="221">
        <v>0.33956840999999999</v>
      </c>
      <c r="O51" s="223"/>
      <c r="P51" s="221"/>
      <c r="AA51" s="229">
        <v>43955</v>
      </c>
      <c r="AB51" s="221">
        <v>-4.0537400000000003</v>
      </c>
      <c r="AC51" s="221">
        <v>-2.4934820000000002</v>
      </c>
      <c r="AE51" s="229">
        <v>43955</v>
      </c>
      <c r="AF51" s="221">
        <v>0.77651579999999998</v>
      </c>
      <c r="AG51" s="221">
        <v>0.65426189999999995</v>
      </c>
    </row>
    <row r="52" spans="10:33">
      <c r="J52" s="223">
        <v>43893</v>
      </c>
      <c r="K52" s="221">
        <v>0.77098604000000004</v>
      </c>
      <c r="L52" s="221">
        <v>0.10115465999999999</v>
      </c>
      <c r="M52" s="221">
        <v>0.34377090999999999</v>
      </c>
      <c r="O52" s="223"/>
      <c r="P52" s="221"/>
      <c r="AA52" s="229">
        <v>43956</v>
      </c>
      <c r="AB52" s="221">
        <v>-4.0089319999999997</v>
      </c>
      <c r="AC52" s="221">
        <v>-2.411489</v>
      </c>
      <c r="AE52" s="229">
        <v>43956</v>
      </c>
      <c r="AF52" s="221">
        <v>0.76513960000000003</v>
      </c>
      <c r="AG52" s="221">
        <v>0.64729760000000003</v>
      </c>
    </row>
    <row r="53" spans="10:33">
      <c r="J53" s="223">
        <v>43894</v>
      </c>
      <c r="K53" s="221">
        <v>0.78789381999999997</v>
      </c>
      <c r="L53" s="221">
        <v>9.8047620000000002E-2</v>
      </c>
      <c r="M53" s="221">
        <v>0.34302517999999999</v>
      </c>
      <c r="O53" s="223"/>
      <c r="P53" s="221"/>
      <c r="AA53" s="229">
        <v>43957</v>
      </c>
      <c r="AB53" s="221">
        <v>-4.0316190000000001</v>
      </c>
      <c r="AC53" s="221">
        <v>-2.5250490000000001</v>
      </c>
      <c r="AE53" s="229">
        <v>43957</v>
      </c>
      <c r="AF53" s="221">
        <v>0.75666199999999995</v>
      </c>
      <c r="AG53" s="221">
        <v>0.64468740000000002</v>
      </c>
    </row>
    <row r="54" spans="10:33">
      <c r="J54" s="223">
        <v>43895</v>
      </c>
      <c r="K54" s="221">
        <v>0.78791918999999999</v>
      </c>
      <c r="L54" s="221">
        <v>0.1012623</v>
      </c>
      <c r="M54" s="221">
        <v>0.34882945999999998</v>
      </c>
      <c r="O54" s="223"/>
      <c r="P54" s="221"/>
      <c r="AA54" s="229">
        <v>43958</v>
      </c>
      <c r="AB54" s="221">
        <v>-3.9971030000000001</v>
      </c>
      <c r="AC54" s="221">
        <v>-2.4332229999999999</v>
      </c>
      <c r="AE54" s="229">
        <v>43958</v>
      </c>
      <c r="AF54" s="221">
        <v>0.8172121</v>
      </c>
      <c r="AG54" s="221">
        <v>0.69495810000000002</v>
      </c>
    </row>
    <row r="55" spans="10:33">
      <c r="J55" s="223">
        <v>43896</v>
      </c>
      <c r="K55" s="221">
        <v>0.82069155000000005</v>
      </c>
      <c r="L55" s="221">
        <v>0.10285435</v>
      </c>
      <c r="M55" s="221">
        <v>0.35999788999999999</v>
      </c>
      <c r="O55" s="223"/>
      <c r="P55" s="221"/>
      <c r="AA55" s="229">
        <v>43959</v>
      </c>
      <c r="AB55" s="221">
        <v>-3.9842080000000002</v>
      </c>
      <c r="AC55" s="221">
        <v>-2.4292180000000001</v>
      </c>
      <c r="AE55" s="229">
        <v>43959</v>
      </c>
      <c r="AF55" s="221">
        <v>0.82338370000000005</v>
      </c>
      <c r="AG55" s="221">
        <v>0.67047389999999996</v>
      </c>
    </row>
    <row r="56" spans="10:33">
      <c r="J56" s="223">
        <v>43899</v>
      </c>
      <c r="K56" s="221">
        <v>0.91555927000000004</v>
      </c>
      <c r="L56" s="221">
        <v>0.11772665</v>
      </c>
      <c r="M56" s="221">
        <v>0.38694961999999999</v>
      </c>
      <c r="O56" s="223"/>
      <c r="P56" s="221"/>
      <c r="AA56" s="229">
        <v>43962</v>
      </c>
      <c r="AB56" s="221">
        <v>-3.9272309999999999</v>
      </c>
      <c r="AC56" s="221">
        <v>-2.4473799999999999</v>
      </c>
      <c r="AE56" s="229">
        <v>43962</v>
      </c>
      <c r="AF56" s="221">
        <v>0.74555249999999995</v>
      </c>
      <c r="AG56" s="221">
        <v>0.64463440000000005</v>
      </c>
    </row>
    <row r="57" spans="10:33">
      <c r="J57" s="223">
        <v>43900</v>
      </c>
      <c r="K57" s="221">
        <v>0.92408336999999996</v>
      </c>
      <c r="L57" s="221">
        <v>0.12044782</v>
      </c>
      <c r="M57" s="221">
        <v>0.38619741000000002</v>
      </c>
      <c r="O57" s="223"/>
      <c r="P57" s="221"/>
      <c r="AA57" s="229">
        <v>43963</v>
      </c>
      <c r="AB57" s="221">
        <v>-3.8528199999999999</v>
      </c>
      <c r="AC57" s="221">
        <v>-2.3753359999999999</v>
      </c>
      <c r="AE57" s="229">
        <v>43963</v>
      </c>
      <c r="AF57" s="221">
        <v>0.75730350000000002</v>
      </c>
      <c r="AG57" s="221">
        <v>0.64326550000000005</v>
      </c>
    </row>
    <row r="58" spans="10:33">
      <c r="J58" s="223">
        <v>43901</v>
      </c>
      <c r="K58" s="221">
        <v>0.93703709000000002</v>
      </c>
      <c r="L58" s="221">
        <v>0.11914838</v>
      </c>
      <c r="M58" s="221">
        <v>0.37820242999999998</v>
      </c>
      <c r="O58" s="223"/>
      <c r="P58" s="221"/>
      <c r="AA58" s="229">
        <v>43964</v>
      </c>
      <c r="AB58" s="221">
        <v>-3.9038729999999999</v>
      </c>
      <c r="AC58" s="221">
        <v>-2.3770530000000001</v>
      </c>
      <c r="AE58" s="229">
        <v>43964</v>
      </c>
      <c r="AF58" s="221">
        <v>0.70090490000000005</v>
      </c>
      <c r="AG58" s="221">
        <v>0.61074600000000001</v>
      </c>
    </row>
    <row r="59" spans="10:33">
      <c r="J59" s="223">
        <v>43902</v>
      </c>
      <c r="K59" s="221">
        <v>0.96017258000000005</v>
      </c>
      <c r="L59" s="221">
        <v>0.12863772000000001</v>
      </c>
      <c r="M59" s="221">
        <v>0.40783878000000001</v>
      </c>
      <c r="O59" s="223"/>
      <c r="P59" s="221"/>
      <c r="AA59" s="229">
        <v>43965</v>
      </c>
      <c r="AB59" s="221">
        <v>-4.0430520000000003</v>
      </c>
      <c r="AC59" s="221">
        <v>-2.4710200000000002</v>
      </c>
      <c r="AE59" s="229">
        <v>43965</v>
      </c>
      <c r="AF59" s="221">
        <v>0.71746670000000001</v>
      </c>
      <c r="AG59" s="221">
        <v>0.61382080000000006</v>
      </c>
    </row>
    <row r="60" spans="10:33">
      <c r="J60" s="223">
        <v>43903</v>
      </c>
      <c r="K60" s="221">
        <v>0.97137635</v>
      </c>
      <c r="L60" s="221">
        <v>0.12514164999999999</v>
      </c>
      <c r="M60" s="221">
        <v>0.40570746000000002</v>
      </c>
      <c r="O60" s="223"/>
      <c r="P60" s="221"/>
      <c r="AA60" s="229">
        <v>43966</v>
      </c>
      <c r="AB60" s="221">
        <v>-4.0420910000000001</v>
      </c>
      <c r="AC60" s="221">
        <v>-2.4983379999999999</v>
      </c>
      <c r="AE60" s="229">
        <v>43966</v>
      </c>
      <c r="AF60" s="221">
        <v>0.7149105</v>
      </c>
      <c r="AG60" s="221">
        <v>0.61698569999999997</v>
      </c>
    </row>
    <row r="61" spans="10:33">
      <c r="J61" s="223">
        <v>43906</v>
      </c>
      <c r="K61" s="221">
        <v>0.99135302999999997</v>
      </c>
      <c r="L61" s="221">
        <v>0.12814979000000001</v>
      </c>
      <c r="M61" s="221">
        <v>0.43080826999999999</v>
      </c>
      <c r="O61" s="223"/>
      <c r="P61" s="221"/>
      <c r="AA61" s="229">
        <v>43969</v>
      </c>
      <c r="AB61" s="221">
        <v>-4.000534</v>
      </c>
      <c r="AC61" s="221">
        <v>-2.5242119999999999</v>
      </c>
      <c r="AE61" s="229">
        <v>43969</v>
      </c>
      <c r="AF61" s="221">
        <v>0.70892319999999998</v>
      </c>
      <c r="AG61" s="221">
        <v>0.61515940000000002</v>
      </c>
    </row>
    <row r="62" spans="10:33">
      <c r="J62" s="223">
        <v>43907</v>
      </c>
      <c r="K62" s="221">
        <v>1.1441714999999999</v>
      </c>
      <c r="L62" s="221">
        <v>0.15255806</v>
      </c>
      <c r="M62" s="221">
        <v>0.47144376999999998</v>
      </c>
      <c r="O62" s="223"/>
      <c r="P62" s="221"/>
      <c r="AA62" s="229">
        <v>43970</v>
      </c>
      <c r="AB62" s="221">
        <v>-3.8962500000000002</v>
      </c>
      <c r="AC62" s="221">
        <v>-2.3985919999999998</v>
      </c>
      <c r="AE62" s="229">
        <v>43970</v>
      </c>
      <c r="AF62" s="221">
        <v>0.71531929999999999</v>
      </c>
      <c r="AG62" s="221">
        <v>0.61962220000000001</v>
      </c>
    </row>
    <row r="63" spans="10:33">
      <c r="J63" s="223">
        <v>43908</v>
      </c>
      <c r="K63" s="221">
        <v>1.2298062000000001</v>
      </c>
      <c r="L63" s="221">
        <v>0.15235067999999999</v>
      </c>
      <c r="M63" s="221">
        <v>0.50342412999999997</v>
      </c>
      <c r="O63" s="223"/>
      <c r="P63" s="221"/>
      <c r="AA63" s="229">
        <v>43971</v>
      </c>
      <c r="AB63" s="221">
        <v>-3.706801</v>
      </c>
      <c r="AC63" s="221">
        <v>-2.2654580000000002</v>
      </c>
      <c r="AE63" s="229">
        <v>43971</v>
      </c>
      <c r="AF63" s="221">
        <v>0.68457230000000002</v>
      </c>
      <c r="AG63" s="221">
        <v>0.60136100000000003</v>
      </c>
    </row>
    <row r="64" spans="10:33">
      <c r="J64" s="223">
        <v>43909</v>
      </c>
      <c r="K64" s="221">
        <v>1.552996</v>
      </c>
      <c r="L64" s="221">
        <v>0.16949407</v>
      </c>
      <c r="M64" s="221">
        <v>0.59334434999999996</v>
      </c>
      <c r="O64" s="223"/>
      <c r="P64" s="221"/>
      <c r="AA64" s="229">
        <v>43972</v>
      </c>
      <c r="AB64" s="221">
        <v>-3.52102</v>
      </c>
      <c r="AC64" s="221">
        <v>-2.107685</v>
      </c>
      <c r="AE64" s="229">
        <v>43972</v>
      </c>
      <c r="AF64" s="221">
        <v>0.6945249</v>
      </c>
      <c r="AG64" s="221">
        <v>0.60890999999999995</v>
      </c>
    </row>
    <row r="65" spans="10:33">
      <c r="J65" s="223">
        <v>43910</v>
      </c>
      <c r="K65" s="221">
        <v>1.5975959</v>
      </c>
      <c r="L65" s="221">
        <v>0.22016179999999999</v>
      </c>
      <c r="M65" s="221">
        <v>0.63252675000000003</v>
      </c>
      <c r="O65" s="223"/>
      <c r="P65" s="221"/>
      <c r="AA65" s="229">
        <v>43973</v>
      </c>
      <c r="AB65" s="221">
        <v>-3.5257999999999998</v>
      </c>
      <c r="AC65" s="221">
        <v>-2.1152299999999999</v>
      </c>
      <c r="AE65" s="229">
        <v>43973</v>
      </c>
      <c r="AF65" s="221">
        <v>0.71250780000000002</v>
      </c>
      <c r="AG65" s="221">
        <v>0.6206412</v>
      </c>
    </row>
    <row r="66" spans="10:33">
      <c r="J66" s="223">
        <v>43913</v>
      </c>
      <c r="K66" s="221">
        <v>1.8466121</v>
      </c>
      <c r="L66" s="221">
        <v>0.21874091000000001</v>
      </c>
      <c r="M66" s="221">
        <v>0.67847027000000004</v>
      </c>
      <c r="O66" s="223"/>
      <c r="P66" s="221"/>
      <c r="AA66" s="229">
        <v>43977</v>
      </c>
      <c r="AB66" s="221">
        <v>-3.4242499999999998</v>
      </c>
      <c r="AC66" s="221">
        <v>-2.071679</v>
      </c>
      <c r="AE66" s="229">
        <v>43977</v>
      </c>
      <c r="AF66" s="221">
        <v>0.70102240000000005</v>
      </c>
      <c r="AG66" s="221">
        <v>0.60542879999999999</v>
      </c>
    </row>
    <row r="67" spans="10:33">
      <c r="J67" s="223">
        <v>43914</v>
      </c>
      <c r="K67" s="221">
        <v>1.7515543</v>
      </c>
      <c r="L67" s="221">
        <v>0.20894852</v>
      </c>
      <c r="M67" s="221">
        <v>0.65457715000000005</v>
      </c>
      <c r="O67" s="223"/>
      <c r="P67" s="221"/>
      <c r="AA67" s="229">
        <v>43978</v>
      </c>
      <c r="AB67" s="221">
        <v>-3.2209940000000001</v>
      </c>
      <c r="AC67" s="221">
        <v>-1.885392</v>
      </c>
      <c r="AE67" s="229">
        <v>43978</v>
      </c>
      <c r="AF67" s="221">
        <v>0.69880889999999996</v>
      </c>
      <c r="AG67" s="221">
        <v>0.60982700000000001</v>
      </c>
    </row>
    <row r="68" spans="10:33">
      <c r="J68" s="223">
        <v>43915</v>
      </c>
      <c r="K68" s="221">
        <v>1.7570488</v>
      </c>
      <c r="L68" s="221">
        <v>0.20408956</v>
      </c>
      <c r="M68" s="221">
        <v>0.66520824000000001</v>
      </c>
      <c r="O68" s="223"/>
      <c r="P68" s="221"/>
      <c r="AA68" s="229">
        <v>43979</v>
      </c>
      <c r="AB68" s="221">
        <v>-3.0857209999999999</v>
      </c>
      <c r="AC68" s="221">
        <v>-1.7751760000000001</v>
      </c>
      <c r="AE68" s="229">
        <v>43979</v>
      </c>
      <c r="AF68" s="221">
        <v>0.71198570000000005</v>
      </c>
      <c r="AG68" s="221">
        <v>0.60292230000000002</v>
      </c>
    </row>
    <row r="69" spans="10:33">
      <c r="J69" s="223">
        <v>43916</v>
      </c>
      <c r="K69" s="221">
        <v>2.1052743999999999</v>
      </c>
      <c r="L69" s="221">
        <v>0.19549905000000001</v>
      </c>
      <c r="M69" s="221">
        <v>0.67773784999999998</v>
      </c>
      <c r="O69" s="223"/>
      <c r="P69" s="221"/>
      <c r="AA69" s="229">
        <v>43980</v>
      </c>
      <c r="AB69" s="221">
        <v>-3.0693899999999998</v>
      </c>
      <c r="AC69" s="221">
        <v>-1.6852389999999999</v>
      </c>
      <c r="AE69" s="229">
        <v>43980</v>
      </c>
      <c r="AF69" s="221">
        <v>0.68646929999999995</v>
      </c>
      <c r="AG69" s="221">
        <v>0.59907100000000002</v>
      </c>
    </row>
    <row r="70" spans="10:33">
      <c r="J70" s="223">
        <v>43917</v>
      </c>
      <c r="K70" s="221">
        <v>2.0150155999999999</v>
      </c>
      <c r="L70" s="221">
        <v>0.19799501999999999</v>
      </c>
      <c r="M70" s="221">
        <v>0.68192136999999997</v>
      </c>
      <c r="O70" s="223"/>
      <c r="P70" s="221"/>
      <c r="AA70" s="229">
        <v>43983</v>
      </c>
      <c r="AB70" s="221">
        <v>-2.9704579999999998</v>
      </c>
      <c r="AC70" s="221">
        <v>-1.6914400000000001</v>
      </c>
      <c r="AE70" s="229">
        <v>43983</v>
      </c>
      <c r="AF70" s="221">
        <v>0.66337349999999995</v>
      </c>
      <c r="AG70" s="221">
        <v>0.57130449999999999</v>
      </c>
    </row>
    <row r="71" spans="10:33">
      <c r="J71" s="223">
        <v>43920</v>
      </c>
      <c r="K71" s="221">
        <v>1.8005728999999999</v>
      </c>
      <c r="L71" s="221">
        <v>0.21949066</v>
      </c>
      <c r="M71" s="221">
        <v>0.66703699999999999</v>
      </c>
      <c r="O71" s="223"/>
      <c r="P71" s="221"/>
      <c r="AA71" s="229">
        <v>43984</v>
      </c>
      <c r="AB71" s="221">
        <v>-2.8575330000000001</v>
      </c>
      <c r="AC71" s="221">
        <v>-1.5632490000000001</v>
      </c>
      <c r="AE71" s="229">
        <v>43984</v>
      </c>
      <c r="AF71" s="221">
        <v>0.69353929999999997</v>
      </c>
      <c r="AG71" s="221">
        <v>0.60255340000000002</v>
      </c>
    </row>
    <row r="72" spans="10:33">
      <c r="J72" s="223">
        <v>43921</v>
      </c>
      <c r="K72" s="221">
        <v>1.6552718</v>
      </c>
      <c r="L72" s="221">
        <v>0.2087106</v>
      </c>
      <c r="M72" s="221">
        <v>0.64702751000000003</v>
      </c>
      <c r="O72" s="223"/>
      <c r="P72" s="221"/>
      <c r="AA72" s="229">
        <v>43985</v>
      </c>
      <c r="AB72" s="221">
        <v>-2.6166930000000002</v>
      </c>
      <c r="AC72" s="221">
        <v>-1.502955</v>
      </c>
      <c r="AE72" s="229">
        <v>43985</v>
      </c>
      <c r="AF72" s="221">
        <v>0.70187189999999999</v>
      </c>
      <c r="AG72" s="221">
        <v>0.59549580000000002</v>
      </c>
    </row>
    <row r="73" spans="10:33">
      <c r="J73" s="223">
        <v>43922</v>
      </c>
      <c r="K73" s="221">
        <v>1.5410676999999999</v>
      </c>
      <c r="L73" s="221">
        <v>0.21250478</v>
      </c>
      <c r="M73" s="221">
        <v>0.59175140999999998</v>
      </c>
      <c r="O73" s="223"/>
      <c r="P73" s="221"/>
      <c r="AA73" s="229">
        <v>43986</v>
      </c>
      <c r="AB73" s="221">
        <v>-2.4362550000000001</v>
      </c>
      <c r="AC73" s="221">
        <v>-1.397672</v>
      </c>
      <c r="AE73" s="229">
        <v>43986</v>
      </c>
      <c r="AF73" s="221">
        <v>0.67354709999999995</v>
      </c>
      <c r="AG73" s="221">
        <v>0.59227479999999999</v>
      </c>
    </row>
    <row r="74" spans="10:33">
      <c r="J74" s="223">
        <v>43923</v>
      </c>
      <c r="K74" s="221">
        <v>1.5061211999999999</v>
      </c>
      <c r="L74" s="221">
        <v>0.20457866</v>
      </c>
      <c r="M74" s="221">
        <v>0.59711150999999996</v>
      </c>
      <c r="O74" s="223"/>
      <c r="P74" s="221"/>
      <c r="AA74" s="229">
        <v>43987</v>
      </c>
      <c r="AB74" s="221">
        <v>-2.165387</v>
      </c>
      <c r="AC74" s="221">
        <v>-1.191972</v>
      </c>
      <c r="AE74" s="229">
        <v>43987</v>
      </c>
      <c r="AF74" s="221">
        <v>0.68147329999999995</v>
      </c>
      <c r="AG74" s="221">
        <v>0.58562340000000002</v>
      </c>
    </row>
    <row r="75" spans="10:33">
      <c r="J75" s="223">
        <v>43924</v>
      </c>
      <c r="K75" s="221">
        <v>1.5649097999999999</v>
      </c>
      <c r="L75" s="221">
        <v>0.17941265000000001</v>
      </c>
      <c r="M75" s="221">
        <v>0.59732921999999999</v>
      </c>
      <c r="O75" s="223"/>
      <c r="P75" s="221"/>
      <c r="AA75" s="229">
        <v>43990</v>
      </c>
      <c r="AB75" s="221">
        <v>-1.929006</v>
      </c>
      <c r="AC75" s="221">
        <v>-0.97172899999999995</v>
      </c>
      <c r="AE75" s="229">
        <v>43990</v>
      </c>
      <c r="AF75" s="221">
        <v>0.68154910000000002</v>
      </c>
      <c r="AG75" s="221">
        <v>0.58415479999999997</v>
      </c>
    </row>
    <row r="76" spans="10:33">
      <c r="J76" s="223">
        <v>43927</v>
      </c>
      <c r="K76" s="221">
        <v>1.5136653</v>
      </c>
      <c r="L76" s="221">
        <v>0.19155583000000001</v>
      </c>
      <c r="M76" s="221">
        <v>0.58502058999999995</v>
      </c>
      <c r="O76" s="223"/>
      <c r="P76" s="221"/>
      <c r="AA76" s="229">
        <v>43991</v>
      </c>
      <c r="AB76" s="221">
        <v>-1.9781610000000001</v>
      </c>
      <c r="AC76" s="221">
        <v>-1.029846</v>
      </c>
      <c r="AE76" s="229">
        <v>43991</v>
      </c>
      <c r="AF76" s="221">
        <v>0.71066739999999995</v>
      </c>
      <c r="AG76" s="221">
        <v>0.58243820000000002</v>
      </c>
    </row>
    <row r="77" spans="10:33">
      <c r="J77" s="223">
        <v>43928</v>
      </c>
      <c r="K77" s="221">
        <v>1.5023934000000001</v>
      </c>
      <c r="L77" s="221">
        <v>0.19083449</v>
      </c>
      <c r="M77" s="221">
        <v>0.59698605999999999</v>
      </c>
      <c r="O77" s="223"/>
      <c r="P77" s="221"/>
      <c r="AA77" s="229">
        <v>43992</v>
      </c>
      <c r="AB77" s="221">
        <v>-1.9961800000000001</v>
      </c>
      <c r="AC77" s="221">
        <v>-0.99119159999999995</v>
      </c>
      <c r="AE77" s="229">
        <v>43992</v>
      </c>
      <c r="AF77" s="221">
        <v>0.695183</v>
      </c>
      <c r="AG77" s="221">
        <v>0.591723</v>
      </c>
    </row>
    <row r="78" spans="10:33">
      <c r="J78" s="223">
        <v>43929</v>
      </c>
      <c r="K78" s="221">
        <v>1.4610320000000001</v>
      </c>
      <c r="L78" s="221">
        <v>0.1882877</v>
      </c>
      <c r="M78" s="221">
        <v>0.58518497000000003</v>
      </c>
      <c r="O78" s="223"/>
      <c r="P78" s="221"/>
      <c r="AA78" s="229">
        <v>43993</v>
      </c>
      <c r="AB78" s="221">
        <v>-2.0374119999999998</v>
      </c>
      <c r="AC78" s="221">
        <v>-0.93664080000000005</v>
      </c>
      <c r="AE78" s="229">
        <v>43993</v>
      </c>
      <c r="AF78" s="221">
        <v>0.68576199999999998</v>
      </c>
      <c r="AG78" s="221">
        <v>0.58298970000000006</v>
      </c>
    </row>
    <row r="79" spans="10:33">
      <c r="J79" s="223">
        <v>43930</v>
      </c>
      <c r="K79" s="221">
        <v>1.7534348</v>
      </c>
      <c r="L79" s="221">
        <v>0.19199557</v>
      </c>
      <c r="M79" s="221">
        <v>0.63466955000000003</v>
      </c>
      <c r="O79" s="223"/>
      <c r="P79" s="221"/>
      <c r="AA79" s="229">
        <v>43994</v>
      </c>
      <c r="AB79" s="221">
        <v>-2.0519050000000001</v>
      </c>
      <c r="AC79" s="221">
        <v>-0.92897410000000002</v>
      </c>
      <c r="AE79" s="229">
        <v>43994</v>
      </c>
      <c r="AF79" s="221">
        <v>0.66974670000000003</v>
      </c>
      <c r="AG79" s="221">
        <v>0.58588530000000005</v>
      </c>
    </row>
    <row r="80" spans="10:33">
      <c r="J80" s="223">
        <v>43931</v>
      </c>
      <c r="K80" s="221">
        <v>1.3812633000000001</v>
      </c>
      <c r="L80" s="221">
        <v>0.19015255</v>
      </c>
      <c r="M80" s="221">
        <v>0.56098128000000003</v>
      </c>
      <c r="O80" s="223"/>
      <c r="P80" s="221"/>
      <c r="AA80" s="229">
        <v>43997</v>
      </c>
      <c r="AB80" s="221">
        <v>-2.125937</v>
      </c>
      <c r="AC80" s="221">
        <v>-0.97148069999999997</v>
      </c>
      <c r="AE80" s="229">
        <v>43997</v>
      </c>
      <c r="AF80" s="221">
        <v>0.69309259999999995</v>
      </c>
      <c r="AG80" s="221">
        <v>0.6007266</v>
      </c>
    </row>
    <row r="81" spans="10:33">
      <c r="J81" s="223">
        <v>43934</v>
      </c>
      <c r="K81" s="221">
        <v>1.3933848</v>
      </c>
      <c r="L81" s="221">
        <v>0.18665024999999999</v>
      </c>
      <c r="M81" s="221">
        <v>0.55902744999999998</v>
      </c>
      <c r="O81" s="223"/>
      <c r="P81" s="221"/>
      <c r="AA81" s="229">
        <v>43998</v>
      </c>
      <c r="AB81" s="221">
        <v>-1.8615550000000001</v>
      </c>
      <c r="AC81" s="221">
        <v>-0.76943530000000004</v>
      </c>
      <c r="AE81" s="229">
        <v>43998</v>
      </c>
      <c r="AF81" s="221">
        <v>0.69931920000000003</v>
      </c>
      <c r="AG81" s="221">
        <v>0.58573819999999999</v>
      </c>
    </row>
    <row r="82" spans="10:33">
      <c r="J82" s="223">
        <v>43935</v>
      </c>
      <c r="K82" s="221">
        <v>1.6633100000000001</v>
      </c>
      <c r="L82" s="221">
        <v>0.19719503999999999</v>
      </c>
      <c r="M82" s="221">
        <v>0.61172380000000004</v>
      </c>
      <c r="O82" s="223"/>
      <c r="P82" s="221"/>
      <c r="AA82" s="229">
        <v>43999</v>
      </c>
      <c r="AB82" s="221">
        <v>-1.8484780000000001</v>
      </c>
      <c r="AC82" s="221">
        <v>-0.73405019999999999</v>
      </c>
      <c r="AE82" s="229">
        <v>43999</v>
      </c>
      <c r="AF82" s="221">
        <v>0.6899883</v>
      </c>
      <c r="AG82" s="221">
        <v>0.58524140000000002</v>
      </c>
    </row>
    <row r="83" spans="10:33">
      <c r="J83" s="223">
        <v>43936</v>
      </c>
      <c r="K83" s="221">
        <v>1.4718366000000001</v>
      </c>
      <c r="L83" s="221">
        <v>0.18533137</v>
      </c>
      <c r="M83" s="221">
        <v>0.60078231999999998</v>
      </c>
      <c r="O83" s="223"/>
      <c r="P83" s="221"/>
      <c r="AA83" s="229">
        <v>44000</v>
      </c>
      <c r="AB83" s="221">
        <v>-1.872824</v>
      </c>
      <c r="AC83" s="221">
        <v>-0.78412340000000003</v>
      </c>
      <c r="AE83" s="229">
        <v>44000</v>
      </c>
      <c r="AF83" s="221">
        <v>0.69141240000000004</v>
      </c>
      <c r="AG83" s="221">
        <v>0.58330749999999998</v>
      </c>
    </row>
    <row r="84" spans="10:33">
      <c r="J84" s="223">
        <v>43937</v>
      </c>
      <c r="K84" s="221">
        <v>1.7015719</v>
      </c>
      <c r="L84" s="221">
        <v>0.17752646999999999</v>
      </c>
      <c r="M84" s="221">
        <v>0.59309011</v>
      </c>
      <c r="O84" s="223"/>
      <c r="P84" s="221"/>
      <c r="AA84" s="229">
        <v>44001</v>
      </c>
      <c r="AB84" s="221">
        <v>-1.860158</v>
      </c>
      <c r="AC84" s="221">
        <v>-0.7592293</v>
      </c>
      <c r="AE84" s="229">
        <v>44001</v>
      </c>
      <c r="AF84" s="221">
        <v>0.70116100000000003</v>
      </c>
      <c r="AG84" s="221">
        <v>0.58559300000000003</v>
      </c>
    </row>
    <row r="85" spans="10:33">
      <c r="J85" s="223">
        <v>43938</v>
      </c>
      <c r="K85" s="221">
        <v>1.6832092000000001</v>
      </c>
      <c r="L85" s="221">
        <v>0.17488471</v>
      </c>
      <c r="M85" s="221">
        <v>0.60226137000000002</v>
      </c>
      <c r="O85" s="223"/>
      <c r="P85" s="221"/>
      <c r="AA85" s="229">
        <v>44004</v>
      </c>
      <c r="AB85" s="221">
        <v>-1.986585</v>
      </c>
      <c r="AC85" s="221">
        <v>-0.72554770000000002</v>
      </c>
      <c r="AE85" s="229">
        <v>44004</v>
      </c>
      <c r="AF85" s="221">
        <v>0.68860010000000005</v>
      </c>
      <c r="AG85" s="221">
        <v>0.58163260000000006</v>
      </c>
    </row>
    <row r="86" spans="10:33">
      <c r="J86" s="223">
        <v>43941</v>
      </c>
      <c r="K86" s="221">
        <v>1.7265959</v>
      </c>
      <c r="L86" s="221">
        <v>0.17884311</v>
      </c>
      <c r="M86" s="221">
        <v>0.59384663000000004</v>
      </c>
      <c r="O86" s="223"/>
      <c r="P86" s="221"/>
      <c r="AA86" s="229">
        <v>44005</v>
      </c>
      <c r="AB86" s="221">
        <v>-1.986386</v>
      </c>
      <c r="AC86" s="221">
        <v>-0.76409870000000002</v>
      </c>
      <c r="AE86" s="229">
        <v>44005</v>
      </c>
      <c r="AF86" s="221">
        <v>0.68362900000000004</v>
      </c>
      <c r="AG86" s="221">
        <v>0.57916279999999998</v>
      </c>
    </row>
    <row r="87" spans="10:33">
      <c r="J87" s="223">
        <v>43942</v>
      </c>
      <c r="K87" s="221">
        <v>1.7908658</v>
      </c>
      <c r="L87" s="221">
        <v>0.19121350000000001</v>
      </c>
      <c r="M87" s="221">
        <v>0.60410441000000004</v>
      </c>
      <c r="O87" s="223"/>
      <c r="P87" s="221"/>
      <c r="AA87" s="229">
        <v>44006</v>
      </c>
      <c r="AB87" s="221">
        <v>-1.962407</v>
      </c>
      <c r="AC87" s="221">
        <v>-0.72133820000000004</v>
      </c>
      <c r="AE87" s="229">
        <v>44006</v>
      </c>
      <c r="AF87" s="221">
        <v>0.67840999999999996</v>
      </c>
      <c r="AG87" s="221">
        <v>0.58682650000000003</v>
      </c>
    </row>
    <row r="88" spans="10:33">
      <c r="J88" s="223">
        <v>43943</v>
      </c>
      <c r="K88" s="221">
        <v>1.7585824000000001</v>
      </c>
      <c r="L88" s="221">
        <v>0.15774595999999999</v>
      </c>
      <c r="M88" s="221">
        <v>0.59226548999999995</v>
      </c>
      <c r="O88" s="223"/>
      <c r="P88" s="221"/>
      <c r="AA88" s="229">
        <v>44007</v>
      </c>
      <c r="AB88" s="221">
        <v>-1.98319</v>
      </c>
      <c r="AC88" s="221">
        <v>-0.67542860000000005</v>
      </c>
      <c r="AE88" s="229">
        <v>44007</v>
      </c>
      <c r="AF88" s="221">
        <v>0.69445199999999996</v>
      </c>
      <c r="AG88" s="221">
        <v>0.58112949999999997</v>
      </c>
    </row>
    <row r="89" spans="10:33">
      <c r="J89" s="223">
        <v>43944</v>
      </c>
      <c r="K89" s="221">
        <v>1.7260652999999999</v>
      </c>
      <c r="L89" s="221">
        <v>0.15519546000000001</v>
      </c>
      <c r="M89" s="221">
        <v>0.58401820000000004</v>
      </c>
      <c r="O89" s="223"/>
      <c r="P89" s="221"/>
      <c r="AA89" s="229">
        <v>44008</v>
      </c>
      <c r="AB89" s="221">
        <v>-2.051056</v>
      </c>
      <c r="AC89" s="221">
        <v>-0.67198210000000003</v>
      </c>
      <c r="AE89" s="229">
        <v>44008</v>
      </c>
      <c r="AF89" s="221">
        <v>0.6871775</v>
      </c>
      <c r="AG89" s="221">
        <v>0.58842229999999995</v>
      </c>
    </row>
    <row r="90" spans="10:33">
      <c r="J90" s="223">
        <v>43945</v>
      </c>
      <c r="K90" s="221">
        <v>1.7060195</v>
      </c>
      <c r="L90" s="221">
        <v>0.16279931</v>
      </c>
      <c r="M90" s="221">
        <v>0.57190574999999999</v>
      </c>
      <c r="O90" s="223"/>
      <c r="P90" s="221"/>
      <c r="AA90" s="229">
        <v>44011</v>
      </c>
      <c r="AB90" s="221">
        <v>-2.112104</v>
      </c>
      <c r="AC90" s="221">
        <v>-0.70244839999999997</v>
      </c>
      <c r="AE90" s="229">
        <v>44011</v>
      </c>
      <c r="AF90" s="221">
        <v>0.69429640000000004</v>
      </c>
      <c r="AG90" s="221">
        <v>0.585094</v>
      </c>
    </row>
    <row r="91" spans="10:33">
      <c r="J91" s="223">
        <v>43948</v>
      </c>
      <c r="K91" s="221">
        <v>1.662882</v>
      </c>
      <c r="L91" s="221">
        <v>0.15860223000000001</v>
      </c>
      <c r="M91" s="221">
        <v>0.58210132000000003</v>
      </c>
      <c r="O91" s="223"/>
      <c r="P91" s="221"/>
      <c r="AA91" s="229">
        <v>44012</v>
      </c>
      <c r="AB91" s="221">
        <v>-2.151246</v>
      </c>
      <c r="AC91" s="221">
        <v>-0.69855060000000002</v>
      </c>
      <c r="AE91" s="229">
        <v>44012</v>
      </c>
      <c r="AF91" s="221">
        <v>0.67792620000000003</v>
      </c>
      <c r="AG91" s="221">
        <v>0.58075339999999998</v>
      </c>
    </row>
    <row r="92" spans="10:33">
      <c r="J92" s="223">
        <v>43949</v>
      </c>
      <c r="K92" s="221">
        <v>1.6913096999999999</v>
      </c>
      <c r="L92" s="221">
        <v>0.16970409</v>
      </c>
      <c r="M92" s="221">
        <v>0.58738942000000005</v>
      </c>
      <c r="O92" s="223"/>
      <c r="P92" s="221"/>
      <c r="AA92" s="229">
        <v>44013</v>
      </c>
      <c r="AB92" s="221">
        <v>-2.136425</v>
      </c>
      <c r="AC92" s="221">
        <v>-0.80360200000000004</v>
      </c>
      <c r="AE92" s="229">
        <v>44013</v>
      </c>
      <c r="AF92" s="221">
        <v>0.6958356</v>
      </c>
      <c r="AG92" s="221">
        <v>0.58247979999999999</v>
      </c>
    </row>
    <row r="93" spans="10:33">
      <c r="J93" s="223">
        <v>43950</v>
      </c>
      <c r="K93" s="221">
        <v>1.6383118999999999</v>
      </c>
      <c r="L93" s="221">
        <v>0.14614743999999999</v>
      </c>
      <c r="M93" s="221">
        <v>0.57169223000000002</v>
      </c>
      <c r="O93" s="223"/>
      <c r="P93" s="221"/>
      <c r="AA93" s="229">
        <v>44014</v>
      </c>
      <c r="AB93" s="221">
        <v>-2.0394230000000002</v>
      </c>
      <c r="AC93" s="221">
        <v>-0.65612329999999996</v>
      </c>
      <c r="AE93" s="229">
        <v>44014</v>
      </c>
      <c r="AF93" s="221">
        <v>0.68880209999999997</v>
      </c>
      <c r="AG93" s="221">
        <v>0.58159269999999996</v>
      </c>
    </row>
    <row r="94" spans="10:33">
      <c r="J94" s="223">
        <v>43951</v>
      </c>
      <c r="K94" s="221">
        <v>1.6698322000000001</v>
      </c>
      <c r="L94" s="221">
        <v>0.16753676000000001</v>
      </c>
      <c r="M94" s="221">
        <v>0.58724054000000003</v>
      </c>
      <c r="O94" s="223"/>
      <c r="P94" s="221"/>
      <c r="AA94" s="229">
        <v>44018</v>
      </c>
      <c r="AB94" s="221">
        <v>-1.946153</v>
      </c>
      <c r="AC94" s="221">
        <v>-0.57843880000000003</v>
      </c>
      <c r="AE94" s="229">
        <v>44018</v>
      </c>
      <c r="AF94" s="221">
        <v>0.72569669999999997</v>
      </c>
      <c r="AG94" s="221">
        <v>0.58052230000000005</v>
      </c>
    </row>
    <row r="95" spans="10:33">
      <c r="J95" s="223"/>
      <c r="K95" s="221"/>
      <c r="L95" s="221"/>
      <c r="O95" s="223"/>
      <c r="P95" s="221"/>
      <c r="AA95" s="229">
        <v>44019</v>
      </c>
      <c r="AB95" s="221">
        <v>-1.885446</v>
      </c>
      <c r="AC95" s="221">
        <v>-0.53049500000000005</v>
      </c>
      <c r="AE95" s="229">
        <v>44019</v>
      </c>
      <c r="AF95" s="221">
        <v>0.68862710000000005</v>
      </c>
      <c r="AG95" s="221">
        <v>0.58199049999999997</v>
      </c>
    </row>
    <row r="96" spans="10:33">
      <c r="J96" s="223"/>
      <c r="K96" s="221"/>
      <c r="L96" s="221"/>
      <c r="O96" s="223"/>
      <c r="P96" s="221"/>
      <c r="AA96" s="229">
        <v>44020</v>
      </c>
      <c r="AB96" s="221">
        <v>-1.9110689999999999</v>
      </c>
      <c r="AC96" s="221">
        <v>-0.52041090000000001</v>
      </c>
      <c r="AE96" s="229">
        <v>44020</v>
      </c>
      <c r="AF96" s="221">
        <v>0.68897299999999995</v>
      </c>
      <c r="AG96" s="221">
        <v>0.56740919999999995</v>
      </c>
    </row>
    <row r="97" spans="10:33">
      <c r="J97" s="223"/>
      <c r="K97" s="221"/>
      <c r="L97" s="221"/>
      <c r="O97" s="223"/>
      <c r="P97" s="221"/>
      <c r="AA97" s="229">
        <v>44021</v>
      </c>
      <c r="AB97" s="221">
        <v>-1.9125570000000001</v>
      </c>
      <c r="AC97" s="221">
        <v>-0.4603274</v>
      </c>
      <c r="AE97" s="229">
        <v>44021</v>
      </c>
      <c r="AF97" s="221">
        <v>0.67318440000000002</v>
      </c>
      <c r="AG97" s="221">
        <v>0.55921940000000003</v>
      </c>
    </row>
    <row r="98" spans="10:33">
      <c r="J98" s="223"/>
      <c r="K98" s="221"/>
      <c r="L98" s="221"/>
      <c r="O98" s="223"/>
      <c r="P98" s="221"/>
      <c r="AA98" s="229">
        <v>44022</v>
      </c>
      <c r="AB98" s="221">
        <v>-1.9799640000000001</v>
      </c>
      <c r="AC98" s="221">
        <v>-0.45503860000000002</v>
      </c>
      <c r="AE98" s="229">
        <v>44022</v>
      </c>
      <c r="AF98" s="221">
        <v>0.66750140000000002</v>
      </c>
      <c r="AG98" s="221">
        <v>0.56331850000000006</v>
      </c>
    </row>
    <row r="99" spans="10:33">
      <c r="J99" s="223"/>
      <c r="K99" s="221"/>
      <c r="L99" s="221"/>
      <c r="O99" s="223"/>
      <c r="P99" s="221"/>
      <c r="AA99" s="229">
        <v>44025</v>
      </c>
      <c r="AB99" s="221">
        <v>-1.951854</v>
      </c>
      <c r="AC99" s="221">
        <v>-0.54817300000000002</v>
      </c>
      <c r="AE99" s="229">
        <v>44025</v>
      </c>
      <c r="AF99" s="221">
        <v>0.66197620000000001</v>
      </c>
      <c r="AG99" s="221">
        <v>0.57600280000000004</v>
      </c>
    </row>
    <row r="100" spans="10:33">
      <c r="J100" s="223"/>
      <c r="K100" s="221"/>
      <c r="L100" s="221"/>
      <c r="O100" s="223"/>
      <c r="P100" s="221"/>
      <c r="AA100" s="229">
        <v>44026</v>
      </c>
      <c r="AB100" s="221">
        <v>-1.846357</v>
      </c>
      <c r="AC100" s="221">
        <v>-0.48063309999999998</v>
      </c>
      <c r="AE100" s="229">
        <v>44026</v>
      </c>
      <c r="AF100" s="221">
        <v>0.66600809999999999</v>
      </c>
      <c r="AG100" s="221">
        <v>0.56939379999999995</v>
      </c>
    </row>
    <row r="101" spans="10:33">
      <c r="J101" s="223"/>
      <c r="K101" s="221"/>
      <c r="L101" s="221"/>
      <c r="O101" s="223"/>
      <c r="P101" s="221"/>
      <c r="AA101" s="229">
        <v>44027</v>
      </c>
      <c r="AB101" s="221">
        <v>-1.7933969999999999</v>
      </c>
      <c r="AC101" s="221">
        <v>-0.43164380000000002</v>
      </c>
      <c r="AE101" s="229">
        <v>44027</v>
      </c>
      <c r="AF101" s="221">
        <v>0.65728169999999997</v>
      </c>
      <c r="AG101" s="221">
        <v>0.56322749999999999</v>
      </c>
    </row>
    <row r="102" spans="10:33">
      <c r="J102" s="223"/>
      <c r="K102" s="221"/>
      <c r="L102" s="221"/>
      <c r="O102" s="223"/>
      <c r="P102" s="221"/>
      <c r="AA102" s="229">
        <v>44028</v>
      </c>
      <c r="AB102" s="221">
        <v>-1.75847</v>
      </c>
      <c r="AC102" s="221">
        <v>-0.34815010000000002</v>
      </c>
      <c r="AE102" s="229">
        <v>44028</v>
      </c>
      <c r="AF102" s="221">
        <v>0.64616450000000003</v>
      </c>
      <c r="AG102" s="221">
        <v>0.55796670000000004</v>
      </c>
    </row>
    <row r="103" spans="10:33">
      <c r="J103" s="223"/>
      <c r="K103" s="221"/>
      <c r="L103" s="221"/>
      <c r="O103" s="223"/>
      <c r="P103" s="221"/>
      <c r="AA103" s="229">
        <v>44029</v>
      </c>
      <c r="AB103" s="221">
        <v>-1.716075</v>
      </c>
      <c r="AC103" s="221">
        <v>-0.35537150000000001</v>
      </c>
      <c r="AE103" s="229">
        <v>44029</v>
      </c>
      <c r="AF103" s="221">
        <v>0.6693578</v>
      </c>
      <c r="AG103" s="221">
        <v>0.56442029999999999</v>
      </c>
    </row>
    <row r="104" spans="10:33">
      <c r="J104" s="223"/>
      <c r="K104" s="221"/>
      <c r="L104" s="221"/>
      <c r="O104" s="223"/>
      <c r="P104" s="221"/>
    </row>
    <row r="105" spans="10:33">
      <c r="J105" s="223"/>
      <c r="K105" s="221"/>
      <c r="L105" s="221"/>
      <c r="O105" s="223"/>
      <c r="P105" s="221"/>
    </row>
    <row r="106" spans="10:33">
      <c r="J106" s="223"/>
      <c r="K106" s="221"/>
      <c r="L106" s="221"/>
      <c r="O106" s="223"/>
      <c r="P106" s="221"/>
    </row>
    <row r="107" spans="10:33">
      <c r="J107" s="223"/>
      <c r="K107" s="221"/>
      <c r="L107" s="221"/>
      <c r="O107" s="223"/>
      <c r="P107" s="221"/>
    </row>
    <row r="108" spans="10:33">
      <c r="J108" s="223"/>
      <c r="K108" s="221"/>
      <c r="L108" s="221"/>
      <c r="O108" s="223"/>
      <c r="P108" s="221"/>
    </row>
    <row r="109" spans="10:33">
      <c r="J109" s="223"/>
      <c r="K109" s="221"/>
      <c r="L109" s="221"/>
      <c r="O109" s="223"/>
      <c r="P109" s="221"/>
    </row>
    <row r="110" spans="10:33">
      <c r="J110" s="223"/>
      <c r="K110" s="221"/>
      <c r="L110" s="221"/>
      <c r="O110" s="223"/>
      <c r="P110" s="221"/>
    </row>
    <row r="111" spans="10:33">
      <c r="J111" s="223"/>
      <c r="K111" s="221"/>
      <c r="L111" s="221"/>
      <c r="O111" s="223"/>
      <c r="P111" s="221"/>
    </row>
    <row r="112" spans="10:33">
      <c r="J112" s="223"/>
      <c r="K112" s="221"/>
      <c r="L112" s="221"/>
      <c r="O112" s="223"/>
      <c r="P112" s="221"/>
    </row>
    <row r="113" spans="10:16">
      <c r="J113" s="223"/>
      <c r="K113" s="221"/>
      <c r="L113" s="221"/>
      <c r="O113" s="223"/>
      <c r="P113" s="221"/>
    </row>
    <row r="114" spans="10:16">
      <c r="J114" s="223"/>
      <c r="K114" s="221"/>
      <c r="L114" s="221"/>
      <c r="O114" s="223"/>
      <c r="P114" s="221"/>
    </row>
    <row r="115" spans="10:16">
      <c r="J115" s="223"/>
      <c r="K115" s="221"/>
      <c r="L115" s="221"/>
      <c r="O115" s="223"/>
      <c r="P115" s="221"/>
    </row>
    <row r="116" spans="10:16">
      <c r="J116" s="223"/>
      <c r="K116" s="221"/>
      <c r="L116" s="221"/>
      <c r="O116" s="223"/>
      <c r="P116" s="221"/>
    </row>
    <row r="117" spans="10:16">
      <c r="J117" s="223"/>
      <c r="K117" s="221"/>
      <c r="L117" s="221"/>
      <c r="O117" s="223"/>
      <c r="P117" s="221"/>
    </row>
    <row r="118" spans="10:16">
      <c r="J118" s="223"/>
      <c r="K118" s="221"/>
      <c r="L118" s="221"/>
      <c r="O118" s="223"/>
      <c r="P118" s="221"/>
    </row>
    <row r="119" spans="10:16">
      <c r="J119" s="223"/>
      <c r="K119" s="221"/>
      <c r="L119" s="221"/>
      <c r="O119" s="223"/>
      <c r="P119" s="221"/>
    </row>
    <row r="120" spans="10:16">
      <c r="J120" s="223"/>
      <c r="K120" s="221"/>
      <c r="L120" s="221"/>
      <c r="O120" s="223"/>
      <c r="P120" s="221"/>
    </row>
    <row r="121" spans="10:16">
      <c r="J121" s="223"/>
      <c r="K121" s="221"/>
      <c r="L121" s="221"/>
      <c r="O121" s="223"/>
      <c r="P121" s="221"/>
    </row>
    <row r="122" spans="10:16">
      <c r="J122" s="223"/>
      <c r="K122" s="221"/>
      <c r="L122" s="221"/>
      <c r="O122" s="223"/>
      <c r="P122" s="221"/>
    </row>
    <row r="123" spans="10:16">
      <c r="J123" s="223"/>
      <c r="K123" s="221"/>
      <c r="L123" s="221"/>
      <c r="O123" s="223"/>
      <c r="P123" s="221"/>
    </row>
    <row r="124" spans="10:16">
      <c r="J124" s="223"/>
      <c r="K124" s="221"/>
      <c r="L124" s="221"/>
      <c r="O124" s="223"/>
      <c r="P124" s="221"/>
    </row>
    <row r="125" spans="10:16">
      <c r="J125" s="223"/>
      <c r="K125" s="221"/>
      <c r="L125" s="221"/>
      <c r="O125" s="223"/>
      <c r="P125" s="221"/>
    </row>
    <row r="126" spans="10:16">
      <c r="J126" s="223"/>
      <c r="K126" s="221"/>
      <c r="L126" s="221"/>
      <c r="O126" s="223"/>
      <c r="P126" s="221"/>
    </row>
    <row r="127" spans="10:16">
      <c r="J127" s="223"/>
      <c r="K127" s="221"/>
      <c r="L127" s="221"/>
      <c r="O127" s="223"/>
      <c r="P127" s="221"/>
    </row>
    <row r="128" spans="10:16">
      <c r="J128" s="223"/>
      <c r="K128" s="221"/>
      <c r="L128" s="221"/>
      <c r="O128" s="223"/>
      <c r="P128" s="221"/>
    </row>
    <row r="129" spans="10:16">
      <c r="J129" s="223"/>
      <c r="K129" s="221"/>
      <c r="L129" s="221"/>
      <c r="O129" s="223"/>
      <c r="P129" s="221"/>
    </row>
    <row r="130" spans="10:16">
      <c r="J130" s="223"/>
      <c r="K130" s="221"/>
      <c r="L130" s="221"/>
      <c r="O130" s="223"/>
      <c r="P130" s="221"/>
    </row>
    <row r="131" spans="10:16">
      <c r="J131" s="223"/>
      <c r="K131" s="221"/>
      <c r="L131" s="221"/>
      <c r="O131" s="223"/>
      <c r="P131" s="221"/>
    </row>
    <row r="132" spans="10:16">
      <c r="J132" s="223"/>
      <c r="K132" s="221"/>
      <c r="L132" s="221"/>
      <c r="O132" s="223"/>
      <c r="P132" s="221"/>
    </row>
    <row r="133" spans="10:16">
      <c r="J133" s="223"/>
      <c r="K133" s="221"/>
      <c r="L133" s="221"/>
      <c r="O133" s="223"/>
      <c r="P133" s="221"/>
    </row>
    <row r="134" spans="10:16">
      <c r="J134" s="223"/>
      <c r="K134" s="221"/>
      <c r="L134" s="221"/>
      <c r="O134" s="223"/>
      <c r="P134" s="221"/>
    </row>
    <row r="135" spans="10:16">
      <c r="J135" s="223"/>
      <c r="K135" s="221"/>
      <c r="L135" s="221"/>
      <c r="O135" s="223"/>
      <c r="P135" s="221"/>
    </row>
    <row r="136" spans="10:16">
      <c r="J136" s="223"/>
      <c r="K136" s="221"/>
      <c r="L136" s="221"/>
      <c r="O136" s="223"/>
      <c r="P136" s="221"/>
    </row>
    <row r="137" spans="10:16">
      <c r="J137" s="223"/>
      <c r="K137" s="221"/>
      <c r="L137" s="221"/>
      <c r="O137" s="223"/>
      <c r="P137" s="221"/>
    </row>
    <row r="138" spans="10:16">
      <c r="J138" s="223"/>
      <c r="K138" s="221"/>
      <c r="L138" s="221"/>
      <c r="O138" s="223"/>
      <c r="P138" s="221"/>
    </row>
    <row r="139" spans="10:16">
      <c r="J139" s="223"/>
      <c r="K139" s="221"/>
      <c r="L139" s="221"/>
      <c r="O139" s="223"/>
      <c r="P139" s="221"/>
    </row>
    <row r="140" spans="10:16">
      <c r="J140" s="223"/>
      <c r="K140" s="221"/>
      <c r="L140" s="221"/>
      <c r="O140" s="223"/>
      <c r="P140" s="221"/>
    </row>
    <row r="141" spans="10:16">
      <c r="J141" s="223"/>
      <c r="K141" s="221"/>
      <c r="L141" s="221"/>
      <c r="O141" s="223"/>
      <c r="P141" s="221"/>
    </row>
    <row r="142" spans="10:16">
      <c r="J142" s="223"/>
      <c r="K142" s="221"/>
      <c r="L142" s="221"/>
      <c r="O142" s="223"/>
      <c r="P142" s="221"/>
    </row>
    <row r="143" spans="10:16">
      <c r="J143" s="223"/>
      <c r="K143" s="221"/>
      <c r="L143" s="221"/>
      <c r="O143" s="223"/>
      <c r="P143" s="221"/>
    </row>
    <row r="144" spans="10:16">
      <c r="J144" s="223"/>
      <c r="K144" s="221"/>
      <c r="L144" s="221"/>
      <c r="O144" s="223"/>
      <c r="P144" s="221"/>
    </row>
    <row r="145" spans="10:16">
      <c r="J145" s="223"/>
      <c r="K145" s="221"/>
      <c r="L145" s="221"/>
      <c r="O145" s="223"/>
      <c r="P145" s="221"/>
    </row>
    <row r="146" spans="10:16">
      <c r="J146" s="223"/>
      <c r="K146" s="221"/>
      <c r="L146" s="221"/>
      <c r="O146" s="223"/>
      <c r="P146" s="221"/>
    </row>
    <row r="147" spans="10:16">
      <c r="J147" s="223"/>
      <c r="K147" s="221"/>
      <c r="L147" s="221"/>
      <c r="O147" s="223"/>
      <c r="P147" s="221"/>
    </row>
    <row r="148" spans="10:16">
      <c r="J148" s="223"/>
      <c r="K148" s="221"/>
      <c r="L148" s="221"/>
      <c r="O148" s="223"/>
      <c r="P148" s="221"/>
    </row>
    <row r="149" spans="10:16">
      <c r="J149" s="223"/>
      <c r="K149" s="221"/>
      <c r="L149" s="221"/>
      <c r="O149" s="223"/>
      <c r="P149" s="221"/>
    </row>
    <row r="150" spans="10:16">
      <c r="J150" s="223"/>
      <c r="K150" s="221"/>
      <c r="L150" s="221"/>
      <c r="O150" s="223"/>
      <c r="P150" s="221"/>
    </row>
    <row r="151" spans="10:16">
      <c r="J151" s="223"/>
      <c r="K151" s="221"/>
      <c r="L151" s="221"/>
      <c r="O151" s="223"/>
      <c r="P151" s="221"/>
    </row>
    <row r="152" spans="10:16">
      <c r="J152" s="223"/>
      <c r="K152" s="221"/>
      <c r="L152" s="221"/>
      <c r="O152" s="223"/>
      <c r="P152" s="221"/>
    </row>
    <row r="153" spans="10:16">
      <c r="J153" s="223"/>
      <c r="K153" s="221"/>
      <c r="L153" s="221"/>
      <c r="O153" s="223"/>
      <c r="P153" s="221"/>
    </row>
    <row r="154" spans="10:16">
      <c r="J154" s="223"/>
      <c r="K154" s="221"/>
      <c r="L154" s="221"/>
      <c r="O154" s="223"/>
      <c r="P154" s="221"/>
    </row>
    <row r="155" spans="10:16">
      <c r="J155" s="223"/>
      <c r="K155" s="221"/>
      <c r="L155" s="221"/>
      <c r="O155" s="223"/>
      <c r="P155" s="221"/>
    </row>
    <row r="156" spans="10:16">
      <c r="J156" s="223"/>
      <c r="K156" s="221"/>
      <c r="L156" s="221"/>
      <c r="O156" s="223"/>
      <c r="P156" s="221"/>
    </row>
    <row r="157" spans="10:16">
      <c r="J157" s="223"/>
      <c r="K157" s="221"/>
      <c r="L157" s="221"/>
      <c r="O157" s="223"/>
      <c r="P157" s="221"/>
    </row>
    <row r="158" spans="10:16">
      <c r="J158" s="223"/>
      <c r="K158" s="221"/>
      <c r="L158" s="221"/>
      <c r="O158" s="223"/>
      <c r="P158" s="221"/>
    </row>
    <row r="159" spans="10:16">
      <c r="J159" s="223"/>
      <c r="K159" s="221"/>
      <c r="L159" s="221"/>
      <c r="O159" s="223"/>
      <c r="P159" s="221"/>
    </row>
    <row r="160" spans="10:16">
      <c r="J160" s="223"/>
      <c r="K160" s="221"/>
      <c r="L160" s="221"/>
      <c r="O160" s="223"/>
      <c r="P160" s="221"/>
    </row>
    <row r="161" spans="10:16">
      <c r="J161" s="223"/>
      <c r="K161" s="221"/>
      <c r="L161" s="221"/>
      <c r="O161" s="223"/>
      <c r="P161" s="221"/>
    </row>
    <row r="162" spans="10:16">
      <c r="J162" s="223"/>
      <c r="K162" s="221"/>
      <c r="L162" s="221"/>
      <c r="O162" s="223"/>
      <c r="P162" s="221"/>
    </row>
    <row r="163" spans="10:16">
      <c r="J163" s="223"/>
      <c r="K163" s="221"/>
      <c r="L163" s="221"/>
      <c r="O163" s="223"/>
      <c r="P163" s="221"/>
    </row>
    <row r="164" spans="10:16">
      <c r="J164" s="223"/>
      <c r="K164" s="221"/>
      <c r="L164" s="221"/>
      <c r="O164" s="223"/>
      <c r="P164" s="221"/>
    </row>
    <row r="165" spans="10:16">
      <c r="J165" s="223"/>
      <c r="K165" s="221"/>
      <c r="L165" s="221"/>
      <c r="O165" s="223"/>
      <c r="P165" s="221"/>
    </row>
    <row r="166" spans="10:16">
      <c r="J166" s="223"/>
      <c r="K166" s="221"/>
      <c r="L166" s="221"/>
      <c r="O166" s="223"/>
      <c r="P166" s="221"/>
    </row>
    <row r="167" spans="10:16">
      <c r="J167" s="223"/>
      <c r="K167" s="221"/>
      <c r="L167" s="221"/>
      <c r="O167" s="223"/>
      <c r="P167" s="221"/>
    </row>
    <row r="168" spans="10:16">
      <c r="J168" s="223"/>
      <c r="K168" s="221"/>
      <c r="L168" s="221"/>
      <c r="O168" s="223"/>
      <c r="P168" s="221"/>
    </row>
    <row r="169" spans="10:16">
      <c r="J169" s="223"/>
      <c r="K169" s="221"/>
      <c r="L169" s="221"/>
      <c r="O169" s="223"/>
      <c r="P169" s="221"/>
    </row>
    <row r="170" spans="10:16">
      <c r="J170" s="223"/>
      <c r="K170" s="221"/>
      <c r="L170" s="221"/>
      <c r="O170" s="223"/>
      <c r="P170" s="221"/>
    </row>
    <row r="171" spans="10:16">
      <c r="J171" s="223"/>
      <c r="K171" s="221"/>
      <c r="L171" s="221"/>
      <c r="O171" s="223"/>
      <c r="P171" s="221"/>
    </row>
    <row r="172" spans="10:16">
      <c r="J172" s="223"/>
      <c r="K172" s="221"/>
      <c r="L172" s="221"/>
      <c r="O172" s="223"/>
      <c r="P172" s="221"/>
    </row>
    <row r="173" spans="10:16">
      <c r="J173" s="223"/>
      <c r="K173" s="221"/>
      <c r="L173" s="221"/>
      <c r="O173" s="223"/>
      <c r="P173" s="221"/>
    </row>
    <row r="174" spans="10:16">
      <c r="J174" s="223"/>
      <c r="K174" s="221"/>
      <c r="L174" s="221"/>
      <c r="O174" s="223"/>
      <c r="P174" s="221"/>
    </row>
    <row r="175" spans="10:16">
      <c r="J175" s="223"/>
      <c r="K175" s="221"/>
      <c r="L175" s="221"/>
      <c r="O175" s="223"/>
      <c r="P175" s="221"/>
    </row>
    <row r="176" spans="10:16">
      <c r="J176" s="223"/>
      <c r="K176" s="221"/>
      <c r="L176" s="221"/>
      <c r="O176" s="223"/>
      <c r="P176" s="221"/>
    </row>
    <row r="177" spans="10:16">
      <c r="J177" s="223"/>
      <c r="K177" s="221"/>
      <c r="L177" s="221"/>
      <c r="O177" s="223"/>
      <c r="P177" s="221"/>
    </row>
    <row r="178" spans="10:16">
      <c r="J178" s="223"/>
      <c r="K178" s="221"/>
      <c r="L178" s="221"/>
      <c r="O178" s="223"/>
      <c r="P178" s="221"/>
    </row>
    <row r="179" spans="10:16">
      <c r="J179" s="223"/>
      <c r="K179" s="221"/>
      <c r="L179" s="221"/>
      <c r="O179" s="223"/>
      <c r="P179" s="221"/>
    </row>
    <row r="180" spans="10:16">
      <c r="J180" s="223"/>
      <c r="K180" s="221"/>
      <c r="L180" s="221"/>
      <c r="O180" s="223"/>
      <c r="P180" s="221"/>
    </row>
    <row r="181" spans="10:16">
      <c r="J181" s="223"/>
      <c r="K181" s="221"/>
      <c r="L181" s="221"/>
      <c r="O181" s="223"/>
      <c r="P181" s="221"/>
    </row>
    <row r="182" spans="10:16">
      <c r="J182" s="223"/>
      <c r="K182" s="221"/>
      <c r="L182" s="221"/>
      <c r="O182" s="223"/>
      <c r="P182" s="221"/>
    </row>
    <row r="183" spans="10:16">
      <c r="J183" s="223"/>
      <c r="K183" s="221"/>
      <c r="L183" s="221"/>
      <c r="O183" s="223"/>
      <c r="P183" s="221"/>
    </row>
    <row r="184" spans="10:16">
      <c r="J184" s="223"/>
      <c r="K184" s="221"/>
      <c r="L184" s="221"/>
      <c r="O184" s="223"/>
      <c r="P184" s="221"/>
    </row>
    <row r="185" spans="10:16">
      <c r="J185" s="223"/>
      <c r="K185" s="221"/>
      <c r="L185" s="221"/>
      <c r="O185" s="223"/>
      <c r="P185" s="221"/>
    </row>
    <row r="186" spans="10:16">
      <c r="J186" s="223"/>
      <c r="K186" s="221"/>
      <c r="L186" s="221"/>
      <c r="O186" s="223"/>
      <c r="P186" s="221"/>
    </row>
    <row r="187" spans="10:16">
      <c r="J187" s="223"/>
      <c r="K187" s="221"/>
      <c r="L187" s="221"/>
      <c r="O187" s="223"/>
      <c r="P187" s="221"/>
    </row>
    <row r="188" spans="10:16">
      <c r="J188" s="223"/>
      <c r="K188" s="221"/>
      <c r="L188" s="221"/>
      <c r="O188" s="223"/>
      <c r="P188" s="221"/>
    </row>
    <row r="189" spans="10:16">
      <c r="J189" s="223"/>
      <c r="K189" s="221"/>
      <c r="L189" s="221"/>
      <c r="O189" s="223"/>
      <c r="P189" s="221"/>
    </row>
    <row r="190" spans="10:16">
      <c r="J190" s="223"/>
      <c r="K190" s="221"/>
      <c r="L190" s="221"/>
      <c r="O190" s="223"/>
      <c r="P190" s="221"/>
    </row>
    <row r="191" spans="10:16">
      <c r="J191" s="223"/>
      <c r="K191" s="221"/>
      <c r="L191" s="221"/>
      <c r="O191" s="223"/>
      <c r="P191" s="221"/>
    </row>
    <row r="192" spans="10:16">
      <c r="J192" s="223"/>
      <c r="K192" s="221"/>
      <c r="L192" s="221"/>
      <c r="O192" s="223"/>
      <c r="P192" s="221"/>
    </row>
    <row r="193" spans="10:16">
      <c r="J193" s="223"/>
      <c r="K193" s="221"/>
      <c r="L193" s="221"/>
      <c r="O193" s="223"/>
      <c r="P193" s="221"/>
    </row>
    <row r="194" spans="10:16">
      <c r="J194" s="223"/>
      <c r="K194" s="221"/>
      <c r="L194" s="221"/>
      <c r="O194" s="223"/>
      <c r="P194" s="221"/>
    </row>
    <row r="195" spans="10:16">
      <c r="J195" s="223"/>
      <c r="K195" s="221"/>
      <c r="L195" s="221"/>
      <c r="O195" s="223"/>
      <c r="P195" s="221"/>
    </row>
    <row r="196" spans="10:16">
      <c r="J196" s="223"/>
      <c r="K196" s="221"/>
      <c r="L196" s="221"/>
      <c r="O196" s="223"/>
      <c r="P196" s="221"/>
    </row>
    <row r="197" spans="10:16">
      <c r="J197" s="223"/>
      <c r="K197" s="221"/>
      <c r="L197" s="221"/>
      <c r="O197" s="223"/>
      <c r="P197" s="221"/>
    </row>
    <row r="198" spans="10:16">
      <c r="J198" s="223"/>
      <c r="K198" s="221"/>
      <c r="L198" s="221"/>
      <c r="O198" s="223"/>
      <c r="P198" s="221"/>
    </row>
    <row r="199" spans="10:16">
      <c r="J199" s="223"/>
      <c r="K199" s="221"/>
      <c r="L199" s="221"/>
      <c r="O199" s="223"/>
      <c r="P199" s="221"/>
    </row>
    <row r="200" spans="10:16">
      <c r="J200" s="223"/>
      <c r="K200" s="221"/>
      <c r="L200" s="221"/>
      <c r="O200" s="223"/>
      <c r="P200" s="221"/>
    </row>
    <row r="201" spans="10:16">
      <c r="J201" s="223"/>
      <c r="K201" s="221"/>
      <c r="L201" s="221"/>
      <c r="O201" s="223"/>
      <c r="P201" s="221"/>
    </row>
    <row r="202" spans="10:16">
      <c r="J202" s="223"/>
      <c r="K202" s="221"/>
      <c r="L202" s="221"/>
      <c r="O202" s="223"/>
      <c r="P202" s="221"/>
    </row>
    <row r="203" spans="10:16">
      <c r="J203" s="223"/>
      <c r="K203" s="221"/>
      <c r="L203" s="221"/>
      <c r="O203" s="223"/>
      <c r="P203" s="221"/>
    </row>
    <row r="204" spans="10:16">
      <c r="J204" s="223"/>
      <c r="K204" s="221"/>
      <c r="L204" s="221"/>
      <c r="O204" s="223"/>
      <c r="P204" s="221"/>
    </row>
    <row r="205" spans="10:16">
      <c r="J205" s="223"/>
      <c r="K205" s="221"/>
      <c r="L205" s="221"/>
      <c r="O205" s="223"/>
      <c r="P205" s="221"/>
    </row>
    <row r="206" spans="10:16">
      <c r="J206" s="223"/>
      <c r="K206" s="221"/>
      <c r="L206" s="221"/>
      <c r="O206" s="223"/>
      <c r="P206" s="221"/>
    </row>
    <row r="207" spans="10:16">
      <c r="J207" s="223"/>
      <c r="K207" s="221"/>
      <c r="L207" s="221"/>
      <c r="O207" s="223"/>
      <c r="P207" s="221"/>
    </row>
    <row r="208" spans="10:16">
      <c r="J208" s="223"/>
      <c r="K208" s="221"/>
      <c r="L208" s="221"/>
      <c r="O208" s="223"/>
      <c r="P208" s="221"/>
    </row>
    <row r="209" spans="10:16">
      <c r="J209" s="223"/>
      <c r="K209" s="221"/>
      <c r="L209" s="221"/>
      <c r="O209" s="223"/>
      <c r="P209" s="221"/>
    </row>
    <row r="210" spans="10:16">
      <c r="J210" s="223"/>
      <c r="K210" s="221"/>
      <c r="L210" s="221"/>
      <c r="O210" s="223"/>
      <c r="P210" s="221"/>
    </row>
    <row r="211" spans="10:16">
      <c r="J211" s="223"/>
      <c r="K211" s="221"/>
      <c r="L211" s="221"/>
      <c r="O211" s="223"/>
      <c r="P211" s="221"/>
    </row>
    <row r="212" spans="10:16">
      <c r="J212" s="223"/>
      <c r="K212" s="221"/>
      <c r="L212" s="221"/>
      <c r="O212" s="223"/>
      <c r="P212" s="221"/>
    </row>
    <row r="213" spans="10:16">
      <c r="J213" s="223"/>
      <c r="K213" s="221"/>
      <c r="L213" s="221"/>
      <c r="O213" s="223"/>
      <c r="P213" s="221"/>
    </row>
    <row r="214" spans="10:16">
      <c r="J214" s="223"/>
      <c r="K214" s="221"/>
      <c r="L214" s="221"/>
      <c r="O214" s="223"/>
      <c r="P214" s="221"/>
    </row>
    <row r="215" spans="10:16">
      <c r="J215" s="223"/>
      <c r="K215" s="221"/>
      <c r="L215" s="221"/>
      <c r="O215" s="223"/>
      <c r="P215" s="221"/>
    </row>
    <row r="216" spans="10:16">
      <c r="J216" s="223"/>
      <c r="K216" s="221"/>
      <c r="L216" s="221"/>
      <c r="O216" s="223"/>
      <c r="P216" s="221"/>
    </row>
    <row r="217" spans="10:16">
      <c r="J217" s="223"/>
      <c r="K217" s="221"/>
      <c r="L217" s="221"/>
      <c r="O217" s="223"/>
      <c r="P217" s="221"/>
    </row>
    <row r="218" spans="10:16">
      <c r="J218" s="223"/>
      <c r="K218" s="221"/>
      <c r="L218" s="221"/>
      <c r="O218" s="223"/>
      <c r="P218" s="221"/>
    </row>
    <row r="219" spans="10:16">
      <c r="J219" s="223"/>
      <c r="K219" s="221"/>
      <c r="L219" s="221"/>
      <c r="O219" s="223"/>
      <c r="P219" s="221"/>
    </row>
    <row r="220" spans="10:16">
      <c r="J220" s="223"/>
      <c r="K220" s="221"/>
      <c r="L220" s="221"/>
      <c r="O220" s="223"/>
      <c r="P220" s="221"/>
    </row>
    <row r="221" spans="10:16">
      <c r="J221" s="223"/>
      <c r="K221" s="221"/>
      <c r="L221" s="221"/>
      <c r="O221" s="223"/>
      <c r="P221" s="221"/>
    </row>
    <row r="222" spans="10:16">
      <c r="J222" s="223"/>
      <c r="K222" s="221"/>
      <c r="L222" s="221"/>
      <c r="O222" s="223"/>
      <c r="P222" s="221"/>
    </row>
    <row r="223" spans="10:16">
      <c r="J223" s="223"/>
      <c r="K223" s="221"/>
      <c r="L223" s="221"/>
      <c r="O223" s="223"/>
      <c r="P223" s="221"/>
    </row>
    <row r="224" spans="10:16">
      <c r="J224" s="223"/>
      <c r="K224" s="221"/>
      <c r="L224" s="221"/>
      <c r="O224" s="223"/>
      <c r="P224" s="221"/>
    </row>
    <row r="225" spans="10:16">
      <c r="J225" s="223"/>
      <c r="K225" s="221"/>
      <c r="L225" s="221"/>
      <c r="O225" s="223"/>
      <c r="P225" s="221"/>
    </row>
    <row r="226" spans="10:16">
      <c r="J226" s="223"/>
      <c r="K226" s="221"/>
      <c r="L226" s="221"/>
      <c r="O226" s="223"/>
      <c r="P226" s="221"/>
    </row>
    <row r="227" spans="10:16">
      <c r="J227" s="223"/>
      <c r="K227" s="221"/>
      <c r="L227" s="221"/>
      <c r="O227" s="223"/>
      <c r="P227" s="221"/>
    </row>
    <row r="228" spans="10:16">
      <c r="J228" s="223"/>
      <c r="K228" s="221"/>
      <c r="L228" s="221"/>
      <c r="O228" s="223"/>
      <c r="P228" s="221"/>
    </row>
    <row r="229" spans="10:16">
      <c r="J229" s="223"/>
      <c r="K229" s="221"/>
      <c r="L229" s="221"/>
      <c r="O229" s="223"/>
      <c r="P229" s="221"/>
    </row>
    <row r="230" spans="10:16">
      <c r="J230" s="223"/>
      <c r="K230" s="221"/>
      <c r="L230" s="221"/>
      <c r="O230" s="223"/>
      <c r="P230" s="221"/>
    </row>
    <row r="231" spans="10:16">
      <c r="J231" s="223"/>
      <c r="K231" s="221"/>
      <c r="L231" s="221"/>
      <c r="O231" s="223"/>
      <c r="P231" s="221"/>
    </row>
    <row r="232" spans="10:16">
      <c r="J232" s="223"/>
      <c r="K232" s="221"/>
      <c r="L232" s="221"/>
      <c r="O232" s="223"/>
      <c r="P232" s="221"/>
    </row>
    <row r="233" spans="10:16">
      <c r="J233" s="223"/>
      <c r="K233" s="221"/>
      <c r="L233" s="221"/>
      <c r="O233" s="223"/>
      <c r="P233" s="221"/>
    </row>
    <row r="234" spans="10:16">
      <c r="J234" s="223"/>
      <c r="K234" s="221"/>
      <c r="L234" s="221"/>
      <c r="O234" s="223"/>
      <c r="P234" s="221"/>
    </row>
    <row r="235" spans="10:16">
      <c r="J235" s="223"/>
      <c r="K235" s="221"/>
      <c r="L235" s="221"/>
      <c r="O235" s="223"/>
      <c r="P235" s="221"/>
    </row>
    <row r="236" spans="10:16">
      <c r="J236" s="223"/>
      <c r="K236" s="221"/>
      <c r="L236" s="221"/>
      <c r="O236" s="223"/>
      <c r="P236" s="221"/>
    </row>
    <row r="237" spans="10:16">
      <c r="J237" s="223"/>
      <c r="K237" s="221"/>
      <c r="L237" s="221"/>
      <c r="O237" s="223"/>
      <c r="P237" s="221"/>
    </row>
    <row r="238" spans="10:16">
      <c r="J238" s="223"/>
      <c r="K238" s="221"/>
      <c r="L238" s="221"/>
      <c r="O238" s="223"/>
      <c r="P238" s="221"/>
    </row>
    <row r="239" spans="10:16">
      <c r="J239" s="223"/>
      <c r="K239" s="221"/>
      <c r="L239" s="221"/>
      <c r="O239" s="223"/>
      <c r="P239" s="221"/>
    </row>
    <row r="240" spans="10:16">
      <c r="J240" s="223"/>
      <c r="K240" s="221"/>
      <c r="L240" s="221"/>
      <c r="O240" s="223"/>
      <c r="P240" s="221"/>
    </row>
    <row r="241" spans="10:16">
      <c r="J241" s="223"/>
      <c r="K241" s="221"/>
      <c r="L241" s="221"/>
      <c r="O241" s="223"/>
      <c r="P241" s="221"/>
    </row>
    <row r="242" spans="10:16">
      <c r="J242" s="223"/>
      <c r="K242" s="221"/>
      <c r="L242" s="221"/>
      <c r="O242" s="223"/>
      <c r="P242" s="221"/>
    </row>
    <row r="243" spans="10:16">
      <c r="J243" s="223"/>
      <c r="K243" s="221"/>
      <c r="L243" s="221"/>
      <c r="O243" s="223"/>
      <c r="P243" s="221"/>
    </row>
    <row r="244" spans="10:16">
      <c r="J244" s="223"/>
      <c r="K244" s="221"/>
      <c r="L244" s="221"/>
      <c r="O244" s="223"/>
      <c r="P244" s="221"/>
    </row>
    <row r="245" spans="10:16">
      <c r="J245" s="223"/>
      <c r="K245" s="221"/>
      <c r="L245" s="221"/>
      <c r="O245" s="223"/>
      <c r="P245" s="221"/>
    </row>
    <row r="246" spans="10:16">
      <c r="J246" s="223"/>
      <c r="K246" s="221"/>
      <c r="L246" s="221"/>
      <c r="O246" s="223"/>
      <c r="P246" s="221"/>
    </row>
    <row r="247" spans="10:16">
      <c r="J247" s="223"/>
      <c r="K247" s="221"/>
      <c r="L247" s="221"/>
      <c r="O247" s="223"/>
      <c r="P247" s="221"/>
    </row>
    <row r="248" spans="10:16">
      <c r="J248" s="223"/>
      <c r="K248" s="221"/>
      <c r="L248" s="221"/>
      <c r="O248" s="223"/>
      <c r="P248" s="221"/>
    </row>
    <row r="249" spans="10:16">
      <c r="J249" s="223"/>
      <c r="K249" s="221"/>
      <c r="L249" s="221"/>
      <c r="O249" s="223"/>
      <c r="P249" s="221"/>
    </row>
    <row r="250" spans="10:16">
      <c r="J250" s="223"/>
      <c r="K250" s="221"/>
      <c r="L250" s="221"/>
      <c r="O250" s="223"/>
      <c r="P250" s="221"/>
    </row>
    <row r="251" spans="10:16">
      <c r="J251" s="223"/>
      <c r="K251" s="221"/>
      <c r="L251" s="221"/>
      <c r="O251" s="223"/>
      <c r="P251" s="221"/>
    </row>
    <row r="252" spans="10:16">
      <c r="J252" s="223"/>
      <c r="K252" s="221"/>
      <c r="L252" s="221"/>
      <c r="O252" s="223"/>
      <c r="P252" s="221"/>
    </row>
    <row r="253" spans="10:16">
      <c r="J253" s="223"/>
      <c r="K253" s="221"/>
      <c r="L253" s="221"/>
      <c r="O253" s="223"/>
      <c r="P253" s="221"/>
    </row>
    <row r="254" spans="10:16">
      <c r="J254" s="223"/>
      <c r="K254" s="221"/>
      <c r="L254" s="221"/>
      <c r="O254" s="223"/>
      <c r="P254" s="221"/>
    </row>
    <row r="255" spans="10:16">
      <c r="J255" s="223"/>
      <c r="K255" s="221"/>
      <c r="L255" s="221"/>
      <c r="O255" s="223"/>
      <c r="P255" s="221"/>
    </row>
    <row r="256" spans="10:16">
      <c r="J256" s="223"/>
      <c r="K256" s="221"/>
      <c r="L256" s="221"/>
      <c r="O256" s="223"/>
      <c r="P256" s="221"/>
    </row>
    <row r="257" spans="10:16">
      <c r="J257" s="223"/>
      <c r="K257" s="221"/>
      <c r="L257" s="221"/>
      <c r="O257" s="223"/>
      <c r="P257" s="221"/>
    </row>
    <row r="258" spans="10:16">
      <c r="J258" s="223"/>
      <c r="K258" s="221"/>
      <c r="L258" s="221"/>
      <c r="O258" s="223"/>
      <c r="P258" s="221"/>
    </row>
    <row r="259" spans="10:16">
      <c r="J259" s="223"/>
      <c r="K259" s="221"/>
      <c r="L259" s="221"/>
      <c r="O259" s="223"/>
      <c r="P259" s="221"/>
    </row>
    <row r="260" spans="10:16">
      <c r="J260" s="223"/>
      <c r="K260" s="221"/>
      <c r="L260" s="221"/>
      <c r="O260" s="223"/>
      <c r="P260" s="221"/>
    </row>
    <row r="261" spans="10:16">
      <c r="J261" s="223"/>
      <c r="K261" s="221"/>
      <c r="L261" s="221"/>
      <c r="O261" s="223"/>
      <c r="P261" s="221"/>
    </row>
    <row r="262" spans="10:16">
      <c r="J262" s="223"/>
      <c r="K262" s="221"/>
      <c r="L262" s="221"/>
      <c r="O262" s="223"/>
      <c r="P262" s="221"/>
    </row>
    <row r="263" spans="10:16">
      <c r="J263" s="223"/>
      <c r="K263" s="221"/>
      <c r="L263" s="221"/>
      <c r="O263" s="223"/>
      <c r="P263" s="221"/>
    </row>
    <row r="264" spans="10:16">
      <c r="J264" s="223"/>
      <c r="K264" s="221"/>
      <c r="L264" s="221"/>
      <c r="O264" s="223"/>
      <c r="P264" s="221"/>
    </row>
    <row r="265" spans="10:16">
      <c r="J265" s="223"/>
      <c r="K265" s="221"/>
      <c r="L265" s="221"/>
      <c r="O265" s="223"/>
      <c r="P265" s="221"/>
    </row>
    <row r="266" spans="10:16">
      <c r="J266" s="223"/>
      <c r="K266" s="221"/>
      <c r="L266" s="221"/>
      <c r="O266" s="223"/>
      <c r="P266" s="221"/>
    </row>
    <row r="267" spans="10:16">
      <c r="J267" s="223"/>
      <c r="K267" s="221"/>
      <c r="L267" s="221"/>
      <c r="O267" s="223"/>
      <c r="P267" s="221"/>
    </row>
    <row r="268" spans="10:16">
      <c r="J268" s="223"/>
      <c r="K268" s="221"/>
      <c r="L268" s="221"/>
      <c r="O268" s="223"/>
      <c r="P268" s="221"/>
    </row>
    <row r="269" spans="10:16">
      <c r="J269" s="223"/>
      <c r="K269" s="221"/>
      <c r="L269" s="221"/>
      <c r="O269" s="223"/>
      <c r="P269" s="221"/>
    </row>
    <row r="270" spans="10:16">
      <c r="J270" s="223"/>
      <c r="K270" s="221"/>
      <c r="L270" s="221"/>
      <c r="O270" s="223"/>
      <c r="P270" s="221"/>
    </row>
    <row r="271" spans="10:16">
      <c r="J271" s="223"/>
      <c r="K271" s="221"/>
      <c r="L271" s="221"/>
      <c r="O271" s="223"/>
      <c r="P271" s="221"/>
    </row>
    <row r="272" spans="10:16">
      <c r="J272" s="223"/>
      <c r="K272" s="221"/>
      <c r="L272" s="221"/>
      <c r="O272" s="223"/>
      <c r="P272" s="221"/>
    </row>
    <row r="273" spans="10:16">
      <c r="J273" s="223"/>
      <c r="K273" s="221"/>
      <c r="L273" s="221"/>
      <c r="O273" s="223"/>
      <c r="P273" s="221"/>
    </row>
    <row r="274" spans="10:16">
      <c r="J274" s="223"/>
      <c r="K274" s="221"/>
      <c r="L274" s="221"/>
      <c r="O274" s="223"/>
      <c r="P274" s="221"/>
    </row>
    <row r="275" spans="10:16">
      <c r="J275" s="223"/>
      <c r="K275" s="221"/>
      <c r="L275" s="221"/>
      <c r="O275" s="223"/>
      <c r="P275" s="221"/>
    </row>
    <row r="276" spans="10:16">
      <c r="J276" s="223"/>
      <c r="K276" s="221"/>
      <c r="L276" s="221"/>
      <c r="O276" s="223"/>
      <c r="P276" s="221"/>
    </row>
    <row r="277" spans="10:16">
      <c r="J277" s="223"/>
      <c r="K277" s="221"/>
      <c r="L277" s="221"/>
      <c r="O277" s="223"/>
      <c r="P277" s="221"/>
    </row>
    <row r="278" spans="10:16">
      <c r="J278" s="223"/>
      <c r="K278" s="221"/>
      <c r="L278" s="221"/>
      <c r="O278" s="223"/>
      <c r="P278" s="221"/>
    </row>
    <row r="279" spans="10:16">
      <c r="J279" s="223"/>
      <c r="K279" s="221"/>
      <c r="L279" s="221"/>
      <c r="O279" s="223"/>
      <c r="P279" s="221"/>
    </row>
    <row r="280" spans="10:16">
      <c r="J280" s="223"/>
      <c r="K280" s="221"/>
      <c r="L280" s="221"/>
      <c r="O280" s="223"/>
      <c r="P280" s="221"/>
    </row>
    <row r="281" spans="10:16">
      <c r="J281" s="223"/>
      <c r="K281" s="221"/>
      <c r="L281" s="221"/>
      <c r="O281" s="223"/>
      <c r="P281" s="221"/>
    </row>
    <row r="282" spans="10:16">
      <c r="J282" s="223"/>
      <c r="K282" s="221"/>
      <c r="L282" s="221"/>
      <c r="O282" s="223"/>
      <c r="P282" s="221"/>
    </row>
    <row r="283" spans="10:16">
      <c r="J283" s="223"/>
      <c r="K283" s="221"/>
      <c r="L283" s="221"/>
      <c r="O283" s="223"/>
      <c r="P283" s="221"/>
    </row>
    <row r="284" spans="10:16">
      <c r="J284" s="223"/>
      <c r="K284" s="221"/>
      <c r="L284" s="221"/>
      <c r="O284" s="223"/>
      <c r="P284" s="221"/>
    </row>
    <row r="285" spans="10:16">
      <c r="J285" s="223"/>
      <c r="K285" s="221"/>
      <c r="L285" s="221"/>
      <c r="O285" s="223"/>
      <c r="P285" s="221"/>
    </row>
    <row r="286" spans="10:16">
      <c r="J286" s="223"/>
      <c r="K286" s="221"/>
      <c r="L286" s="221"/>
      <c r="O286" s="223"/>
      <c r="P286" s="221"/>
    </row>
    <row r="287" spans="10:16">
      <c r="J287" s="223"/>
      <c r="K287" s="221"/>
      <c r="L287" s="221"/>
      <c r="O287" s="223"/>
      <c r="P287" s="221"/>
    </row>
    <row r="288" spans="10:16">
      <c r="J288" s="223"/>
      <c r="K288" s="221"/>
      <c r="L288" s="221"/>
      <c r="O288" s="223"/>
      <c r="P288" s="221"/>
    </row>
    <row r="289" spans="10:16">
      <c r="J289" s="223"/>
      <c r="K289" s="221"/>
      <c r="L289" s="221"/>
      <c r="O289" s="223"/>
      <c r="P289" s="221"/>
    </row>
    <row r="290" spans="10:16">
      <c r="J290" s="223"/>
      <c r="K290" s="221"/>
      <c r="L290" s="221"/>
      <c r="O290" s="223"/>
      <c r="P290" s="221"/>
    </row>
    <row r="291" spans="10:16">
      <c r="J291" s="223"/>
      <c r="K291" s="221"/>
      <c r="L291" s="221"/>
      <c r="O291" s="223"/>
      <c r="P291" s="221"/>
    </row>
    <row r="292" spans="10:16">
      <c r="J292" s="223"/>
      <c r="K292" s="221"/>
      <c r="L292" s="221"/>
      <c r="O292" s="223"/>
      <c r="P292" s="221"/>
    </row>
    <row r="293" spans="10:16">
      <c r="J293" s="223"/>
      <c r="K293" s="221"/>
      <c r="L293" s="221"/>
      <c r="O293" s="223"/>
      <c r="P293" s="221"/>
    </row>
    <row r="294" spans="10:16">
      <c r="J294" s="223"/>
      <c r="K294" s="221"/>
      <c r="L294" s="221"/>
      <c r="O294" s="223"/>
      <c r="P294" s="221"/>
    </row>
    <row r="295" spans="10:16">
      <c r="J295" s="223"/>
      <c r="K295" s="221"/>
      <c r="L295" s="221"/>
      <c r="O295" s="223"/>
      <c r="P295" s="221"/>
    </row>
    <row r="296" spans="10:16">
      <c r="J296" s="223"/>
      <c r="K296" s="221"/>
      <c r="L296" s="221"/>
      <c r="O296" s="223"/>
      <c r="P296" s="221"/>
    </row>
    <row r="297" spans="10:16">
      <c r="J297" s="223"/>
      <c r="K297" s="221"/>
      <c r="L297" s="221"/>
      <c r="O297" s="223"/>
      <c r="P297" s="221"/>
    </row>
    <row r="298" spans="10:16">
      <c r="J298" s="223"/>
      <c r="K298" s="221"/>
      <c r="L298" s="221"/>
      <c r="O298" s="223"/>
      <c r="P298" s="221"/>
    </row>
    <row r="299" spans="10:16">
      <c r="J299" s="223"/>
      <c r="K299" s="221"/>
      <c r="L299" s="221"/>
      <c r="O299" s="223"/>
      <c r="P299" s="221"/>
    </row>
    <row r="300" spans="10:16">
      <c r="J300" s="223"/>
      <c r="K300" s="221"/>
      <c r="L300" s="221"/>
      <c r="O300" s="223"/>
      <c r="P300" s="221"/>
    </row>
    <row r="301" spans="10:16">
      <c r="J301" s="223"/>
      <c r="K301" s="221"/>
      <c r="L301" s="221"/>
      <c r="O301" s="223"/>
      <c r="P301" s="221"/>
    </row>
    <row r="302" spans="10:16">
      <c r="J302" s="223"/>
      <c r="K302" s="221"/>
      <c r="L302" s="221"/>
      <c r="O302" s="223"/>
      <c r="P302" s="221"/>
    </row>
    <row r="303" spans="10:16">
      <c r="J303" s="223"/>
      <c r="K303" s="221"/>
      <c r="L303" s="221"/>
      <c r="O303" s="223"/>
      <c r="P303" s="221"/>
    </row>
    <row r="304" spans="10:16">
      <c r="J304" s="223"/>
      <c r="K304" s="221"/>
      <c r="L304" s="221"/>
      <c r="O304" s="223"/>
      <c r="P304" s="221"/>
    </row>
    <row r="305" spans="10:16">
      <c r="J305" s="223"/>
      <c r="K305" s="221"/>
      <c r="L305" s="221"/>
      <c r="O305" s="223"/>
      <c r="P305" s="221"/>
    </row>
    <row r="306" spans="10:16">
      <c r="J306" s="223"/>
      <c r="K306" s="221"/>
      <c r="L306" s="221"/>
      <c r="O306" s="223"/>
      <c r="P306" s="221"/>
    </row>
    <row r="307" spans="10:16">
      <c r="J307" s="223"/>
      <c r="K307" s="221"/>
      <c r="L307" s="221"/>
      <c r="O307" s="223"/>
      <c r="P307" s="221"/>
    </row>
    <row r="308" spans="10:16">
      <c r="J308" s="223"/>
      <c r="K308" s="221"/>
      <c r="L308" s="221"/>
      <c r="O308" s="223"/>
      <c r="P308" s="221"/>
    </row>
    <row r="309" spans="10:16">
      <c r="J309" s="223"/>
      <c r="K309" s="221"/>
      <c r="L309" s="221"/>
      <c r="O309" s="223"/>
      <c r="P309" s="221"/>
    </row>
    <row r="310" spans="10:16">
      <c r="J310" s="223"/>
      <c r="K310" s="221"/>
      <c r="L310" s="221"/>
      <c r="O310" s="223"/>
      <c r="P310" s="221"/>
    </row>
    <row r="311" spans="10:16">
      <c r="J311" s="223"/>
      <c r="K311" s="221"/>
      <c r="L311" s="221"/>
      <c r="O311" s="223"/>
      <c r="P311" s="221"/>
    </row>
    <row r="312" spans="10:16">
      <c r="J312" s="223"/>
      <c r="K312" s="221"/>
      <c r="L312" s="221"/>
      <c r="O312" s="223"/>
      <c r="P312" s="221"/>
    </row>
    <row r="313" spans="10:16">
      <c r="J313" s="223"/>
      <c r="K313" s="221"/>
      <c r="L313" s="221"/>
      <c r="O313" s="223"/>
      <c r="P313" s="221"/>
    </row>
    <row r="314" spans="10:16">
      <c r="J314" s="223"/>
      <c r="K314" s="221"/>
      <c r="L314" s="221"/>
      <c r="O314" s="223"/>
      <c r="P314" s="221"/>
    </row>
    <row r="315" spans="10:16">
      <c r="J315" s="223"/>
      <c r="K315" s="221"/>
      <c r="L315" s="221"/>
      <c r="O315" s="223"/>
      <c r="P315" s="221"/>
    </row>
    <row r="316" spans="10:16">
      <c r="J316" s="223"/>
      <c r="K316" s="221"/>
      <c r="L316" s="221"/>
      <c r="O316" s="223"/>
      <c r="P316" s="221"/>
    </row>
    <row r="317" spans="10:16">
      <c r="J317" s="223"/>
      <c r="K317" s="221"/>
      <c r="L317" s="221"/>
      <c r="O317" s="223"/>
      <c r="P317" s="221"/>
    </row>
    <row r="318" spans="10:16">
      <c r="J318" s="223"/>
      <c r="K318" s="221"/>
      <c r="L318" s="221"/>
      <c r="O318" s="223"/>
      <c r="P318" s="221"/>
    </row>
    <row r="319" spans="10:16">
      <c r="J319" s="223"/>
      <c r="K319" s="221"/>
      <c r="L319" s="221"/>
      <c r="O319" s="223"/>
      <c r="P319" s="221"/>
    </row>
    <row r="320" spans="10:16">
      <c r="J320" s="223"/>
      <c r="K320" s="221"/>
      <c r="L320" s="221"/>
      <c r="O320" s="223"/>
      <c r="P320" s="221"/>
    </row>
    <row r="321" spans="10:16">
      <c r="J321" s="223"/>
      <c r="K321" s="221"/>
      <c r="L321" s="221"/>
      <c r="O321" s="223"/>
      <c r="P321" s="221"/>
    </row>
    <row r="322" spans="10:16">
      <c r="J322" s="223"/>
      <c r="K322" s="221"/>
      <c r="L322" s="221"/>
      <c r="O322" s="223"/>
      <c r="P322" s="221"/>
    </row>
    <row r="323" spans="10:16">
      <c r="J323" s="223"/>
      <c r="K323" s="221"/>
      <c r="L323" s="221"/>
      <c r="O323" s="223"/>
      <c r="P323" s="221"/>
    </row>
    <row r="324" spans="10:16">
      <c r="J324" s="223"/>
      <c r="K324" s="221"/>
      <c r="L324" s="221"/>
      <c r="O324" s="223"/>
      <c r="P324" s="221"/>
    </row>
    <row r="325" spans="10:16">
      <c r="J325" s="223"/>
      <c r="K325" s="221"/>
      <c r="L325" s="221"/>
      <c r="O325" s="223"/>
      <c r="P325" s="221"/>
    </row>
    <row r="326" spans="10:16">
      <c r="J326" s="223"/>
      <c r="K326" s="221"/>
      <c r="L326" s="221"/>
      <c r="O326" s="223"/>
      <c r="P326" s="221"/>
    </row>
    <row r="327" spans="10:16">
      <c r="J327" s="223"/>
      <c r="K327" s="221"/>
      <c r="L327" s="221"/>
      <c r="O327" s="223"/>
      <c r="P327" s="221"/>
    </row>
    <row r="328" spans="10:16">
      <c r="J328" s="223"/>
      <c r="K328" s="221"/>
      <c r="L328" s="221"/>
      <c r="O328" s="223"/>
      <c r="P328" s="221"/>
    </row>
    <row r="329" spans="10:16">
      <c r="J329" s="223"/>
      <c r="K329" s="221"/>
      <c r="L329" s="221"/>
      <c r="O329" s="223"/>
      <c r="P329" s="221"/>
    </row>
    <row r="330" spans="10:16">
      <c r="J330" s="223"/>
      <c r="K330" s="221"/>
      <c r="L330" s="221"/>
      <c r="O330" s="223"/>
      <c r="P330" s="221"/>
    </row>
    <row r="331" spans="10:16">
      <c r="J331" s="223"/>
      <c r="K331" s="221"/>
      <c r="L331" s="221"/>
      <c r="O331" s="223"/>
      <c r="P331" s="221"/>
    </row>
    <row r="332" spans="10:16">
      <c r="J332" s="223"/>
      <c r="K332" s="221"/>
      <c r="L332" s="221"/>
      <c r="O332" s="223"/>
      <c r="P332" s="221"/>
    </row>
    <row r="333" spans="10:16">
      <c r="J333" s="223"/>
      <c r="K333" s="221"/>
      <c r="L333" s="221"/>
      <c r="O333" s="223"/>
      <c r="P333" s="221"/>
    </row>
    <row r="334" spans="10:16">
      <c r="J334" s="223"/>
      <c r="K334" s="221"/>
      <c r="L334" s="221"/>
      <c r="O334" s="223"/>
      <c r="P334" s="221"/>
    </row>
    <row r="335" spans="10:16">
      <c r="J335" s="223"/>
      <c r="K335" s="221"/>
      <c r="L335" s="221"/>
      <c r="O335" s="223"/>
      <c r="P335" s="221"/>
    </row>
    <row r="336" spans="10:16">
      <c r="J336" s="223"/>
      <c r="K336" s="221"/>
      <c r="L336" s="221"/>
      <c r="O336" s="223"/>
      <c r="P336" s="221"/>
    </row>
    <row r="337" spans="10:16">
      <c r="J337" s="223"/>
      <c r="K337" s="221"/>
      <c r="L337" s="221"/>
      <c r="O337" s="223"/>
      <c r="P337" s="221"/>
    </row>
    <row r="338" spans="10:16">
      <c r="J338" s="223"/>
      <c r="K338" s="221"/>
      <c r="L338" s="221"/>
      <c r="O338" s="223"/>
      <c r="P338" s="221"/>
    </row>
    <row r="339" spans="10:16">
      <c r="J339" s="223"/>
      <c r="K339" s="221"/>
      <c r="L339" s="221"/>
      <c r="O339" s="223"/>
      <c r="P339" s="221"/>
    </row>
    <row r="340" spans="10:16">
      <c r="J340" s="223"/>
      <c r="K340" s="221"/>
      <c r="L340" s="221"/>
      <c r="O340" s="223"/>
      <c r="P340" s="221"/>
    </row>
    <row r="341" spans="10:16">
      <c r="J341" s="223"/>
      <c r="K341" s="221"/>
      <c r="L341" s="221"/>
      <c r="O341" s="223"/>
      <c r="P341" s="221"/>
    </row>
    <row r="342" spans="10:16">
      <c r="J342" s="223"/>
      <c r="K342" s="221"/>
      <c r="L342" s="221"/>
      <c r="O342" s="223"/>
      <c r="P342" s="221"/>
    </row>
    <row r="343" spans="10:16">
      <c r="J343" s="223"/>
      <c r="K343" s="221"/>
      <c r="L343" s="221"/>
      <c r="O343" s="223"/>
      <c r="P343" s="221"/>
    </row>
    <row r="344" spans="10:16">
      <c r="J344" s="223"/>
      <c r="K344" s="221"/>
      <c r="L344" s="221"/>
      <c r="O344" s="223"/>
      <c r="P344" s="221"/>
    </row>
    <row r="345" spans="10:16">
      <c r="J345" s="223"/>
      <c r="K345" s="221"/>
      <c r="L345" s="221"/>
      <c r="O345" s="223"/>
      <c r="P345" s="221"/>
    </row>
    <row r="346" spans="10:16">
      <c r="J346" s="223"/>
      <c r="K346" s="221"/>
      <c r="L346" s="221"/>
      <c r="O346" s="223"/>
      <c r="P346" s="221"/>
    </row>
    <row r="347" spans="10:16">
      <c r="J347" s="223"/>
      <c r="K347" s="221"/>
      <c r="L347" s="221"/>
      <c r="O347" s="223"/>
      <c r="P347" s="221"/>
    </row>
    <row r="348" spans="10:16">
      <c r="J348" s="223"/>
      <c r="K348" s="221"/>
      <c r="L348" s="221"/>
      <c r="O348" s="223"/>
      <c r="P348" s="221"/>
    </row>
    <row r="349" spans="10:16">
      <c r="J349" s="223"/>
      <c r="K349" s="221"/>
      <c r="L349" s="221"/>
      <c r="O349" s="223"/>
      <c r="P349" s="221"/>
    </row>
    <row r="350" spans="10:16">
      <c r="J350" s="223"/>
      <c r="K350" s="221"/>
      <c r="L350" s="221"/>
      <c r="O350" s="223"/>
      <c r="P350" s="221"/>
    </row>
    <row r="351" spans="10:16">
      <c r="J351" s="223"/>
      <c r="K351" s="221"/>
      <c r="L351" s="221"/>
      <c r="O351" s="223"/>
      <c r="P351" s="221"/>
    </row>
    <row r="352" spans="10:16">
      <c r="J352" s="223"/>
      <c r="K352" s="221"/>
      <c r="L352" s="221"/>
      <c r="O352" s="223"/>
      <c r="P352" s="221"/>
    </row>
    <row r="353" spans="10:16">
      <c r="J353" s="223"/>
      <c r="K353" s="221"/>
      <c r="L353" s="221"/>
      <c r="O353" s="223"/>
      <c r="P353" s="221"/>
    </row>
    <row r="354" spans="10:16">
      <c r="J354" s="223"/>
      <c r="K354" s="221"/>
      <c r="L354" s="221"/>
      <c r="O354" s="223"/>
      <c r="P354" s="221"/>
    </row>
    <row r="355" spans="10:16">
      <c r="J355" s="223"/>
      <c r="K355" s="221"/>
      <c r="L355" s="221"/>
      <c r="O355" s="223"/>
      <c r="P355" s="221"/>
    </row>
    <row r="356" spans="10:16">
      <c r="J356" s="223"/>
      <c r="K356" s="221"/>
      <c r="L356" s="221"/>
      <c r="O356" s="223"/>
      <c r="P356" s="221"/>
    </row>
    <row r="357" spans="10:16">
      <c r="J357" s="223"/>
      <c r="K357" s="221"/>
      <c r="L357" s="221"/>
      <c r="O357" s="223"/>
      <c r="P357" s="221"/>
    </row>
    <row r="358" spans="10:16">
      <c r="J358" s="223"/>
      <c r="K358" s="221"/>
      <c r="L358" s="221"/>
      <c r="O358" s="223"/>
      <c r="P358" s="221"/>
    </row>
    <row r="359" spans="10:16">
      <c r="J359" s="223"/>
      <c r="K359" s="221"/>
      <c r="L359" s="221"/>
      <c r="O359" s="223"/>
      <c r="P359" s="221"/>
    </row>
    <row r="360" spans="10:16">
      <c r="J360" s="223"/>
      <c r="K360" s="221"/>
      <c r="L360" s="221"/>
      <c r="O360" s="223"/>
      <c r="P360" s="221"/>
    </row>
    <row r="361" spans="10:16">
      <c r="J361" s="223"/>
      <c r="K361" s="221"/>
      <c r="L361" s="221"/>
      <c r="O361" s="223"/>
      <c r="P361" s="221"/>
    </row>
    <row r="362" spans="10:16">
      <c r="J362" s="223"/>
      <c r="K362" s="221"/>
      <c r="L362" s="221"/>
      <c r="O362" s="223"/>
      <c r="P362" s="221"/>
    </row>
    <row r="363" spans="10:16">
      <c r="J363" s="223"/>
      <c r="K363" s="221"/>
      <c r="L363" s="221"/>
      <c r="O363" s="223"/>
      <c r="P363" s="221"/>
    </row>
    <row r="364" spans="10:16">
      <c r="J364" s="223"/>
      <c r="K364" s="221"/>
      <c r="L364" s="221"/>
      <c r="O364" s="223"/>
      <c r="P364" s="221"/>
    </row>
    <row r="365" spans="10:16">
      <c r="J365" s="223"/>
      <c r="K365" s="221"/>
      <c r="L365" s="221"/>
      <c r="O365" s="223"/>
      <c r="P365" s="221"/>
    </row>
    <row r="366" spans="10:16">
      <c r="J366" s="223"/>
      <c r="K366" s="221"/>
      <c r="L366" s="221"/>
      <c r="O366" s="223"/>
      <c r="P366" s="221"/>
    </row>
    <row r="367" spans="10:16">
      <c r="J367" s="223"/>
      <c r="K367" s="221"/>
      <c r="L367" s="221"/>
      <c r="O367" s="223"/>
      <c r="P367" s="221"/>
    </row>
    <row r="368" spans="10:16">
      <c r="J368" s="223"/>
      <c r="K368" s="221"/>
      <c r="L368" s="221"/>
      <c r="O368" s="223"/>
      <c r="P368" s="221"/>
    </row>
    <row r="369" spans="10:16">
      <c r="J369" s="223"/>
      <c r="K369" s="221"/>
      <c r="L369" s="221"/>
      <c r="O369" s="223"/>
      <c r="P369" s="221"/>
    </row>
    <row r="370" spans="10:16">
      <c r="J370" s="223"/>
      <c r="K370" s="221"/>
      <c r="L370" s="221"/>
      <c r="O370" s="223"/>
      <c r="P370" s="221"/>
    </row>
    <row r="371" spans="10:16">
      <c r="J371" s="223"/>
      <c r="K371" s="221"/>
      <c r="L371" s="221"/>
      <c r="O371" s="223"/>
      <c r="P371" s="221"/>
    </row>
    <row r="372" spans="10:16">
      <c r="J372" s="223"/>
      <c r="K372" s="221"/>
      <c r="L372" s="221"/>
      <c r="O372" s="223"/>
      <c r="P372" s="221"/>
    </row>
    <row r="373" spans="10:16">
      <c r="J373" s="223"/>
      <c r="K373" s="221"/>
      <c r="L373" s="221"/>
      <c r="O373" s="223"/>
      <c r="P373" s="221"/>
    </row>
    <row r="374" spans="10:16">
      <c r="J374" s="223"/>
      <c r="K374" s="221"/>
      <c r="L374" s="221"/>
      <c r="O374" s="223"/>
      <c r="P374" s="221"/>
    </row>
    <row r="375" spans="10:16">
      <c r="J375" s="223"/>
      <c r="K375" s="221"/>
      <c r="L375" s="221"/>
      <c r="O375" s="223"/>
      <c r="P375" s="221"/>
    </row>
    <row r="376" spans="10:16">
      <c r="J376" s="223"/>
      <c r="K376" s="221"/>
      <c r="L376" s="221"/>
      <c r="O376" s="223"/>
      <c r="P376" s="221"/>
    </row>
    <row r="377" spans="10:16">
      <c r="J377" s="223"/>
      <c r="K377" s="221"/>
      <c r="L377" s="221"/>
      <c r="O377" s="223"/>
      <c r="P377" s="221"/>
    </row>
    <row r="378" spans="10:16">
      <c r="J378" s="223"/>
      <c r="K378" s="221"/>
      <c r="L378" s="221"/>
      <c r="O378" s="223"/>
      <c r="P378" s="221"/>
    </row>
    <row r="379" spans="10:16">
      <c r="J379" s="223"/>
      <c r="K379" s="221"/>
      <c r="L379" s="221"/>
      <c r="O379" s="223"/>
      <c r="P379" s="221"/>
    </row>
    <row r="380" spans="10:16">
      <c r="J380" s="223"/>
      <c r="K380" s="221"/>
      <c r="L380" s="221"/>
      <c r="O380" s="223"/>
      <c r="P380" s="221"/>
    </row>
    <row r="381" spans="10:16">
      <c r="J381" s="223"/>
      <c r="K381" s="221"/>
      <c r="L381" s="221"/>
      <c r="O381" s="223"/>
      <c r="P381" s="221"/>
    </row>
    <row r="382" spans="10:16">
      <c r="J382" s="223"/>
      <c r="K382" s="221"/>
      <c r="L382" s="221"/>
      <c r="O382" s="223"/>
      <c r="P382" s="221"/>
    </row>
    <row r="383" spans="10:16">
      <c r="J383" s="223"/>
      <c r="K383" s="221"/>
      <c r="L383" s="221"/>
      <c r="O383" s="223"/>
      <c r="P383" s="221"/>
    </row>
    <row r="384" spans="10:16">
      <c r="J384" s="223"/>
      <c r="K384" s="221"/>
      <c r="L384" s="221"/>
      <c r="O384" s="223"/>
      <c r="P384" s="221"/>
    </row>
    <row r="385" spans="10:16">
      <c r="J385" s="223"/>
      <c r="K385" s="221"/>
      <c r="L385" s="221"/>
      <c r="O385" s="223"/>
      <c r="P385" s="221"/>
    </row>
    <row r="386" spans="10:16">
      <c r="J386" s="223"/>
      <c r="K386" s="221"/>
      <c r="L386" s="221"/>
      <c r="O386" s="223"/>
      <c r="P386" s="221"/>
    </row>
    <row r="387" spans="10:16">
      <c r="J387" s="223"/>
      <c r="K387" s="221"/>
      <c r="L387" s="221"/>
      <c r="O387" s="223"/>
      <c r="P387" s="221"/>
    </row>
    <row r="388" spans="10:16">
      <c r="J388" s="223"/>
      <c r="K388" s="221"/>
      <c r="L388" s="221"/>
      <c r="O388" s="223"/>
      <c r="P388" s="221"/>
    </row>
    <row r="389" spans="10:16">
      <c r="J389" s="223"/>
      <c r="K389" s="221"/>
      <c r="L389" s="221"/>
      <c r="O389" s="223"/>
      <c r="P389" s="221"/>
    </row>
    <row r="390" spans="10:16">
      <c r="J390" s="223"/>
      <c r="K390" s="221"/>
      <c r="L390" s="221"/>
      <c r="O390" s="223"/>
      <c r="P390" s="221"/>
    </row>
    <row r="391" spans="10:16">
      <c r="J391" s="223"/>
      <c r="K391" s="221"/>
      <c r="L391" s="221"/>
      <c r="O391" s="223"/>
      <c r="P391" s="221"/>
    </row>
    <row r="392" spans="10:16">
      <c r="J392" s="223"/>
      <c r="K392" s="221"/>
      <c r="L392" s="221"/>
      <c r="O392" s="223"/>
      <c r="P392" s="221"/>
    </row>
    <row r="393" spans="10:16">
      <c r="J393" s="223"/>
      <c r="K393" s="221"/>
      <c r="L393" s="221"/>
      <c r="O393" s="223"/>
      <c r="P393" s="221"/>
    </row>
    <row r="394" spans="10:16">
      <c r="J394" s="223"/>
      <c r="K394" s="221"/>
      <c r="L394" s="221"/>
      <c r="O394" s="223"/>
      <c r="P394" s="221"/>
    </row>
    <row r="395" spans="10:16">
      <c r="J395" s="223"/>
      <c r="K395" s="221"/>
      <c r="L395" s="221"/>
      <c r="O395" s="223"/>
      <c r="P395" s="221"/>
    </row>
    <row r="396" spans="10:16">
      <c r="J396" s="223"/>
      <c r="K396" s="221"/>
      <c r="L396" s="221"/>
      <c r="O396" s="223"/>
      <c r="P396" s="221"/>
    </row>
    <row r="397" spans="10:16">
      <c r="J397" s="223"/>
      <c r="K397" s="221"/>
      <c r="L397" s="221"/>
      <c r="O397" s="223"/>
      <c r="P397" s="221"/>
    </row>
    <row r="398" spans="10:16">
      <c r="J398" s="223"/>
      <c r="K398" s="221"/>
      <c r="L398" s="221"/>
      <c r="O398" s="223"/>
      <c r="P398" s="221"/>
    </row>
    <row r="399" spans="10:16">
      <c r="J399" s="223"/>
      <c r="K399" s="221"/>
      <c r="L399" s="221"/>
      <c r="O399" s="223"/>
      <c r="P399" s="221"/>
    </row>
    <row r="400" spans="10:16">
      <c r="J400" s="223"/>
      <c r="K400" s="221"/>
      <c r="L400" s="221"/>
      <c r="O400" s="223"/>
      <c r="P400" s="221"/>
    </row>
    <row r="401" spans="10:16">
      <c r="J401" s="223"/>
      <c r="K401" s="221"/>
      <c r="L401" s="221"/>
      <c r="O401" s="223"/>
      <c r="P401" s="221"/>
    </row>
    <row r="402" spans="10:16">
      <c r="J402" s="223"/>
      <c r="K402" s="221"/>
      <c r="L402" s="221"/>
      <c r="O402" s="223"/>
      <c r="P402" s="221"/>
    </row>
    <row r="403" spans="10:16">
      <c r="J403" s="223"/>
      <c r="K403" s="221"/>
      <c r="L403" s="221"/>
      <c r="O403" s="223"/>
      <c r="P403" s="221"/>
    </row>
    <row r="404" spans="10:16">
      <c r="J404" s="223"/>
      <c r="K404" s="221"/>
      <c r="L404" s="221"/>
      <c r="O404" s="223"/>
      <c r="P404" s="221"/>
    </row>
    <row r="405" spans="10:16">
      <c r="J405" s="223"/>
      <c r="K405" s="221"/>
      <c r="L405" s="221"/>
      <c r="O405" s="223"/>
      <c r="P405" s="221"/>
    </row>
    <row r="406" spans="10:16">
      <c r="J406" s="223"/>
      <c r="K406" s="221"/>
      <c r="L406" s="221"/>
      <c r="O406" s="223"/>
      <c r="P406" s="221"/>
    </row>
    <row r="407" spans="10:16">
      <c r="J407" s="223"/>
      <c r="K407" s="221"/>
      <c r="L407" s="221"/>
      <c r="O407" s="223"/>
      <c r="P407" s="221"/>
    </row>
    <row r="408" spans="10:16">
      <c r="J408" s="223"/>
      <c r="K408" s="221"/>
      <c r="L408" s="221"/>
      <c r="O408" s="223"/>
      <c r="P408" s="221"/>
    </row>
    <row r="409" spans="10:16">
      <c r="J409" s="223"/>
      <c r="K409" s="221"/>
      <c r="L409" s="221"/>
      <c r="O409" s="223"/>
      <c r="P409" s="221"/>
    </row>
    <row r="410" spans="10:16">
      <c r="J410" s="223"/>
      <c r="K410" s="221"/>
      <c r="L410" s="221"/>
      <c r="O410" s="223"/>
      <c r="P410" s="221"/>
    </row>
    <row r="411" spans="10:16">
      <c r="J411" s="223"/>
      <c r="K411" s="221"/>
      <c r="L411" s="221"/>
      <c r="O411" s="223"/>
      <c r="P411" s="221"/>
    </row>
    <row r="412" spans="10:16">
      <c r="J412" s="223"/>
      <c r="K412" s="221"/>
      <c r="L412" s="221"/>
      <c r="O412" s="223"/>
      <c r="P412" s="221"/>
    </row>
    <row r="413" spans="10:16">
      <c r="J413" s="223"/>
      <c r="K413" s="221"/>
      <c r="L413" s="221"/>
      <c r="O413" s="223"/>
      <c r="P413" s="221"/>
    </row>
    <row r="414" spans="10:16">
      <c r="J414" s="223"/>
      <c r="K414" s="221"/>
      <c r="L414" s="221"/>
      <c r="O414" s="223"/>
      <c r="P414" s="221"/>
    </row>
    <row r="415" spans="10:16">
      <c r="J415" s="223"/>
      <c r="K415" s="221"/>
      <c r="L415" s="221"/>
      <c r="O415" s="223"/>
      <c r="P415" s="221"/>
    </row>
    <row r="416" spans="10:16">
      <c r="J416" s="223"/>
      <c r="K416" s="221"/>
      <c r="L416" s="221"/>
      <c r="O416" s="223"/>
      <c r="P416" s="221"/>
    </row>
    <row r="417" spans="10:16">
      <c r="J417" s="223"/>
      <c r="K417" s="221"/>
      <c r="L417" s="221"/>
      <c r="O417" s="223"/>
      <c r="P417" s="221"/>
    </row>
    <row r="418" spans="10:16">
      <c r="J418" s="223"/>
      <c r="K418" s="221"/>
      <c r="L418" s="221"/>
      <c r="O418" s="223"/>
      <c r="P418" s="221"/>
    </row>
    <row r="419" spans="10:16">
      <c r="J419" s="223"/>
      <c r="K419" s="221"/>
      <c r="L419" s="221"/>
      <c r="O419" s="223"/>
      <c r="P419" s="221"/>
    </row>
    <row r="420" spans="10:16">
      <c r="J420" s="223"/>
      <c r="K420" s="221"/>
      <c r="L420" s="221"/>
      <c r="O420" s="223"/>
      <c r="P420" s="221"/>
    </row>
    <row r="421" spans="10:16">
      <c r="J421" s="223"/>
      <c r="K421" s="221"/>
      <c r="L421" s="221"/>
      <c r="O421" s="223"/>
      <c r="P421" s="221"/>
    </row>
    <row r="422" spans="10:16">
      <c r="J422" s="223"/>
      <c r="K422" s="221"/>
      <c r="L422" s="221"/>
      <c r="O422" s="223"/>
      <c r="P422" s="221"/>
    </row>
    <row r="423" spans="10:16">
      <c r="J423" s="223"/>
      <c r="K423" s="221"/>
      <c r="L423" s="221"/>
      <c r="O423" s="223"/>
      <c r="P423" s="221"/>
    </row>
    <row r="424" spans="10:16">
      <c r="J424" s="223"/>
      <c r="K424" s="221"/>
      <c r="L424" s="221"/>
      <c r="O424" s="223"/>
      <c r="P424" s="221"/>
    </row>
    <row r="425" spans="10:16">
      <c r="J425" s="223"/>
      <c r="K425" s="221"/>
      <c r="L425" s="221"/>
      <c r="O425" s="223"/>
      <c r="P425" s="221"/>
    </row>
    <row r="426" spans="10:16">
      <c r="J426" s="223"/>
      <c r="K426" s="221"/>
      <c r="L426" s="221"/>
      <c r="O426" s="223"/>
      <c r="P426" s="221"/>
    </row>
    <row r="427" spans="10:16">
      <c r="J427" s="223"/>
      <c r="K427" s="221"/>
      <c r="L427" s="221"/>
      <c r="O427" s="223"/>
      <c r="P427" s="221"/>
    </row>
    <row r="428" spans="10:16">
      <c r="J428" s="223"/>
      <c r="K428" s="221"/>
      <c r="L428" s="221"/>
      <c r="O428" s="223"/>
      <c r="P428" s="221"/>
    </row>
    <row r="429" spans="10:16">
      <c r="J429" s="223"/>
      <c r="K429" s="221"/>
      <c r="L429" s="221"/>
      <c r="O429" s="223"/>
      <c r="P429" s="221"/>
    </row>
    <row r="430" spans="10:16">
      <c r="J430" s="223"/>
      <c r="K430" s="221"/>
      <c r="L430" s="221"/>
      <c r="O430" s="223"/>
      <c r="P430" s="221"/>
    </row>
    <row r="431" spans="10:16">
      <c r="J431" s="223"/>
      <c r="K431" s="221"/>
      <c r="L431" s="221"/>
      <c r="O431" s="223"/>
      <c r="P431" s="221"/>
    </row>
    <row r="432" spans="10:16">
      <c r="J432" s="223"/>
      <c r="K432" s="221"/>
      <c r="L432" s="221"/>
      <c r="O432" s="223"/>
      <c r="P432" s="221"/>
    </row>
    <row r="433" spans="10:16">
      <c r="J433" s="223"/>
      <c r="K433" s="221"/>
      <c r="L433" s="221"/>
      <c r="O433" s="223"/>
      <c r="P433" s="221"/>
    </row>
    <row r="434" spans="10:16">
      <c r="J434" s="223"/>
      <c r="K434" s="221"/>
      <c r="L434" s="221"/>
      <c r="O434" s="223"/>
      <c r="P434" s="221"/>
    </row>
    <row r="435" spans="10:16">
      <c r="J435" s="223"/>
      <c r="K435" s="221"/>
      <c r="L435" s="221"/>
      <c r="O435" s="223"/>
      <c r="P435" s="221"/>
    </row>
    <row r="436" spans="10:16">
      <c r="J436" s="223"/>
      <c r="K436" s="221"/>
      <c r="L436" s="221"/>
      <c r="O436" s="223"/>
      <c r="P436" s="221"/>
    </row>
    <row r="437" spans="10:16">
      <c r="J437" s="223"/>
      <c r="K437" s="221"/>
      <c r="L437" s="221"/>
      <c r="O437" s="223"/>
      <c r="P437" s="221"/>
    </row>
    <row r="438" spans="10:16">
      <c r="J438" s="223"/>
      <c r="K438" s="221"/>
      <c r="L438" s="221"/>
      <c r="O438" s="223"/>
      <c r="P438" s="221"/>
    </row>
    <row r="439" spans="10:16">
      <c r="J439" s="223"/>
      <c r="K439" s="221"/>
      <c r="L439" s="221"/>
      <c r="O439" s="223"/>
      <c r="P439" s="221"/>
    </row>
    <row r="440" spans="10:16">
      <c r="J440" s="223"/>
      <c r="K440" s="221"/>
      <c r="L440" s="221"/>
      <c r="O440" s="223"/>
      <c r="P440" s="221"/>
    </row>
    <row r="441" spans="10:16">
      <c r="J441" s="223"/>
      <c r="K441" s="221"/>
      <c r="L441" s="221"/>
      <c r="O441" s="223"/>
      <c r="P441" s="221"/>
    </row>
    <row r="442" spans="10:16">
      <c r="J442" s="223"/>
      <c r="K442" s="221"/>
      <c r="L442" s="221"/>
      <c r="O442" s="223"/>
      <c r="P442" s="221"/>
    </row>
    <row r="443" spans="10:16">
      <c r="J443" s="223"/>
      <c r="K443" s="221"/>
      <c r="L443" s="221"/>
      <c r="O443" s="223"/>
      <c r="P443" s="221"/>
    </row>
    <row r="444" spans="10:16">
      <c r="J444" s="223"/>
      <c r="K444" s="221"/>
      <c r="L444" s="221"/>
      <c r="O444" s="223"/>
      <c r="P444" s="221"/>
    </row>
    <row r="445" spans="10:16">
      <c r="J445" s="223"/>
      <c r="K445" s="221"/>
      <c r="L445" s="221"/>
      <c r="O445" s="223"/>
      <c r="P445" s="221"/>
    </row>
    <row r="446" spans="10:16">
      <c r="J446" s="223"/>
      <c r="K446" s="221"/>
      <c r="L446" s="221"/>
      <c r="O446" s="223"/>
      <c r="P446" s="221"/>
    </row>
    <row r="447" spans="10:16">
      <c r="J447" s="223"/>
      <c r="K447" s="221"/>
      <c r="L447" s="221"/>
      <c r="O447" s="223"/>
      <c r="P447" s="221"/>
    </row>
    <row r="448" spans="10:16">
      <c r="J448" s="223"/>
      <c r="K448" s="221"/>
      <c r="L448" s="221"/>
      <c r="O448" s="223"/>
      <c r="P448" s="221"/>
    </row>
    <row r="449" spans="10:16">
      <c r="J449" s="223"/>
      <c r="K449" s="221"/>
      <c r="L449" s="221"/>
      <c r="O449" s="223"/>
      <c r="P449" s="221"/>
    </row>
    <row r="450" spans="10:16">
      <c r="J450" s="223"/>
      <c r="K450" s="221"/>
      <c r="L450" s="221"/>
      <c r="O450" s="223"/>
      <c r="P450" s="221"/>
    </row>
    <row r="451" spans="10:16">
      <c r="J451" s="223"/>
      <c r="K451" s="221"/>
      <c r="L451" s="221"/>
      <c r="O451" s="223"/>
      <c r="P451" s="221"/>
    </row>
    <row r="452" spans="10:16">
      <c r="J452" s="223"/>
      <c r="K452" s="221"/>
      <c r="L452" s="221"/>
      <c r="O452" s="223"/>
      <c r="P452" s="221"/>
    </row>
    <row r="453" spans="10:16">
      <c r="J453" s="223"/>
      <c r="K453" s="221"/>
      <c r="L453" s="221"/>
      <c r="O453" s="223"/>
      <c r="P453" s="221"/>
    </row>
    <row r="454" spans="10:16">
      <c r="J454" s="223"/>
      <c r="K454" s="221"/>
      <c r="L454" s="221"/>
      <c r="O454" s="223"/>
      <c r="P454" s="221"/>
    </row>
    <row r="455" spans="10:16">
      <c r="J455" s="223"/>
      <c r="K455" s="221"/>
      <c r="L455" s="221"/>
      <c r="O455" s="223"/>
      <c r="P455" s="221"/>
    </row>
    <row r="456" spans="10:16">
      <c r="J456" s="223"/>
      <c r="K456" s="221"/>
      <c r="L456" s="221"/>
      <c r="O456" s="223"/>
      <c r="P456" s="221"/>
    </row>
    <row r="457" spans="10:16">
      <c r="J457" s="223"/>
      <c r="K457" s="221"/>
      <c r="L457" s="221"/>
      <c r="O457" s="223"/>
      <c r="P457" s="221"/>
    </row>
    <row r="458" spans="10:16">
      <c r="J458" s="223"/>
      <c r="K458" s="221"/>
      <c r="L458" s="221"/>
      <c r="O458" s="223"/>
      <c r="P458" s="221"/>
    </row>
    <row r="459" spans="10:16">
      <c r="J459" s="223"/>
      <c r="K459" s="221"/>
      <c r="L459" s="221"/>
      <c r="O459" s="223"/>
      <c r="P459" s="221"/>
    </row>
    <row r="460" spans="10:16">
      <c r="J460" s="223"/>
      <c r="K460" s="221"/>
      <c r="L460" s="221"/>
      <c r="O460" s="223"/>
      <c r="P460" s="221"/>
    </row>
    <row r="461" spans="10:16">
      <c r="J461" s="223"/>
      <c r="K461" s="221"/>
      <c r="L461" s="221"/>
      <c r="O461" s="223"/>
      <c r="P461" s="221"/>
    </row>
    <row r="462" spans="10:16">
      <c r="J462" s="223"/>
      <c r="K462" s="221"/>
      <c r="L462" s="221"/>
      <c r="O462" s="223"/>
      <c r="P462" s="221"/>
    </row>
    <row r="463" spans="10:16">
      <c r="J463" s="223"/>
      <c r="K463" s="221"/>
      <c r="L463" s="221"/>
      <c r="O463" s="223"/>
      <c r="P463" s="221"/>
    </row>
    <row r="464" spans="10:16">
      <c r="J464" s="223"/>
      <c r="K464" s="221"/>
      <c r="L464" s="221"/>
      <c r="O464" s="223"/>
      <c r="P464" s="221"/>
    </row>
    <row r="465" spans="10:16">
      <c r="J465" s="223"/>
      <c r="K465" s="221"/>
      <c r="L465" s="221"/>
      <c r="O465" s="223"/>
      <c r="P465" s="221"/>
    </row>
    <row r="466" spans="10:16">
      <c r="J466" s="223"/>
      <c r="K466" s="221"/>
      <c r="L466" s="221"/>
      <c r="O466" s="223"/>
      <c r="P466" s="221"/>
    </row>
    <row r="467" spans="10:16">
      <c r="J467" s="223"/>
      <c r="K467" s="221"/>
      <c r="L467" s="221"/>
      <c r="O467" s="223"/>
      <c r="P467" s="221"/>
    </row>
    <row r="468" spans="10:16">
      <c r="J468" s="223"/>
      <c r="K468" s="221"/>
      <c r="L468" s="221"/>
      <c r="O468" s="223"/>
      <c r="P468" s="221"/>
    </row>
    <row r="469" spans="10:16">
      <c r="J469" s="223"/>
      <c r="K469" s="221"/>
      <c r="L469" s="221"/>
      <c r="O469" s="223"/>
      <c r="P469" s="221"/>
    </row>
    <row r="470" spans="10:16">
      <c r="J470" s="223"/>
      <c r="K470" s="221"/>
      <c r="L470" s="221"/>
      <c r="O470" s="223"/>
      <c r="P470" s="221"/>
    </row>
    <row r="471" spans="10:16">
      <c r="J471" s="223"/>
      <c r="K471" s="221"/>
      <c r="L471" s="221"/>
      <c r="O471" s="223"/>
      <c r="P471" s="221"/>
    </row>
    <row r="472" spans="10:16">
      <c r="J472" s="223"/>
      <c r="K472" s="221"/>
      <c r="L472" s="221"/>
      <c r="O472" s="223"/>
      <c r="P472" s="221"/>
    </row>
    <row r="473" spans="10:16">
      <c r="J473" s="223"/>
      <c r="K473" s="221"/>
      <c r="L473" s="221"/>
      <c r="O473" s="223"/>
      <c r="P473" s="221"/>
    </row>
    <row r="474" spans="10:16">
      <c r="J474" s="223"/>
      <c r="K474" s="221"/>
      <c r="L474" s="221"/>
      <c r="O474" s="223"/>
      <c r="P474" s="221"/>
    </row>
    <row r="475" spans="10:16">
      <c r="J475" s="223"/>
      <c r="K475" s="221"/>
      <c r="L475" s="221"/>
      <c r="O475" s="223"/>
      <c r="P475" s="221"/>
    </row>
    <row r="476" spans="10:16">
      <c r="J476" s="223"/>
      <c r="K476" s="221"/>
      <c r="L476" s="221"/>
      <c r="O476" s="223"/>
      <c r="P476" s="221"/>
    </row>
    <row r="477" spans="10:16">
      <c r="J477" s="223"/>
      <c r="K477" s="221"/>
      <c r="L477" s="221"/>
      <c r="O477" s="223"/>
      <c r="P477" s="221"/>
    </row>
    <row r="478" spans="10:16">
      <c r="J478" s="223"/>
      <c r="K478" s="221"/>
      <c r="L478" s="221"/>
      <c r="O478" s="223"/>
      <c r="P478" s="221"/>
    </row>
    <row r="479" spans="10:16">
      <c r="J479" s="223"/>
      <c r="K479" s="221"/>
      <c r="L479" s="221"/>
      <c r="O479" s="223"/>
      <c r="P479" s="221"/>
    </row>
    <row r="480" spans="10:16">
      <c r="J480" s="223"/>
      <c r="K480" s="221"/>
      <c r="L480" s="221"/>
      <c r="O480" s="223"/>
      <c r="P480" s="221"/>
    </row>
    <row r="481" spans="10:16">
      <c r="J481" s="223"/>
      <c r="K481" s="221"/>
      <c r="L481" s="221"/>
      <c r="O481" s="223"/>
      <c r="P481" s="221"/>
    </row>
    <row r="482" spans="10:16">
      <c r="J482" s="223"/>
      <c r="K482" s="221"/>
      <c r="L482" s="221"/>
      <c r="O482" s="223"/>
      <c r="P482" s="221"/>
    </row>
    <row r="483" spans="10:16">
      <c r="J483" s="223"/>
      <c r="K483" s="221"/>
      <c r="L483" s="221"/>
      <c r="O483" s="223"/>
      <c r="P483" s="221"/>
    </row>
    <row r="484" spans="10:16">
      <c r="J484" s="223"/>
      <c r="K484" s="221"/>
      <c r="L484" s="221"/>
      <c r="O484" s="223"/>
      <c r="P484" s="221"/>
    </row>
    <row r="485" spans="10:16">
      <c r="J485" s="223"/>
      <c r="K485" s="221"/>
      <c r="L485" s="221"/>
      <c r="O485" s="223"/>
      <c r="P485" s="221"/>
    </row>
    <row r="486" spans="10:16">
      <c r="J486" s="223"/>
      <c r="K486" s="221"/>
      <c r="L486" s="221"/>
      <c r="O486" s="223"/>
      <c r="P486" s="221"/>
    </row>
    <row r="487" spans="10:16">
      <c r="J487" s="223"/>
      <c r="K487" s="221"/>
      <c r="L487" s="221"/>
      <c r="O487" s="223"/>
      <c r="P487" s="221"/>
    </row>
    <row r="488" spans="10:16">
      <c r="J488" s="223"/>
      <c r="K488" s="221"/>
      <c r="L488" s="221"/>
      <c r="O488" s="223"/>
      <c r="P488" s="221"/>
    </row>
    <row r="489" spans="10:16">
      <c r="J489" s="223"/>
      <c r="K489" s="221"/>
      <c r="L489" s="221"/>
      <c r="O489" s="223"/>
      <c r="P489" s="221"/>
    </row>
    <row r="490" spans="10:16">
      <c r="J490" s="223"/>
      <c r="K490" s="221"/>
      <c r="L490" s="221"/>
      <c r="O490" s="223"/>
      <c r="P490" s="221"/>
    </row>
    <row r="491" spans="10:16">
      <c r="J491" s="223"/>
      <c r="K491" s="221"/>
      <c r="L491" s="221"/>
      <c r="O491" s="223"/>
      <c r="P491" s="221"/>
    </row>
    <row r="492" spans="10:16">
      <c r="J492" s="223"/>
      <c r="K492" s="221"/>
      <c r="L492" s="221"/>
      <c r="O492" s="223"/>
      <c r="P492" s="221"/>
    </row>
    <row r="493" spans="10:16">
      <c r="J493" s="223"/>
      <c r="K493" s="221"/>
      <c r="L493" s="221"/>
      <c r="O493" s="223"/>
      <c r="P493" s="221"/>
    </row>
    <row r="494" spans="10:16">
      <c r="J494" s="223"/>
      <c r="K494" s="221"/>
      <c r="L494" s="221"/>
      <c r="O494" s="223"/>
      <c r="P494" s="221"/>
    </row>
    <row r="495" spans="10:16">
      <c r="J495" s="223"/>
      <c r="K495" s="221"/>
      <c r="L495" s="221"/>
      <c r="O495" s="223"/>
      <c r="P495" s="221"/>
    </row>
    <row r="496" spans="10:16">
      <c r="J496" s="223"/>
      <c r="K496" s="221"/>
      <c r="L496" s="221"/>
      <c r="O496" s="223"/>
      <c r="P496" s="221"/>
    </row>
    <row r="497" spans="10:16">
      <c r="J497" s="223"/>
      <c r="K497" s="221"/>
      <c r="L497" s="221"/>
      <c r="O497" s="223"/>
      <c r="P497" s="221"/>
    </row>
    <row r="498" spans="10:16">
      <c r="J498" s="223"/>
      <c r="K498" s="221"/>
      <c r="L498" s="221"/>
      <c r="O498" s="223"/>
      <c r="P498" s="221"/>
    </row>
    <row r="499" spans="10:16">
      <c r="J499" s="223"/>
      <c r="K499" s="221"/>
      <c r="L499" s="221"/>
      <c r="O499" s="223"/>
      <c r="P499" s="221"/>
    </row>
    <row r="500" spans="10:16">
      <c r="J500" s="223"/>
      <c r="K500" s="221"/>
      <c r="L500" s="221"/>
      <c r="O500" s="223"/>
      <c r="P500" s="221"/>
    </row>
    <row r="501" spans="10:16">
      <c r="J501" s="223"/>
      <c r="K501" s="221"/>
      <c r="L501" s="221"/>
      <c r="O501" s="223"/>
      <c r="P501" s="221"/>
    </row>
    <row r="502" spans="10:16">
      <c r="J502" s="223"/>
      <c r="K502" s="221"/>
      <c r="L502" s="221"/>
      <c r="O502" s="223"/>
      <c r="P502" s="221"/>
    </row>
    <row r="503" spans="10:16">
      <c r="J503" s="223"/>
      <c r="K503" s="221"/>
      <c r="L503" s="221"/>
      <c r="O503" s="223"/>
      <c r="P503" s="221"/>
    </row>
    <row r="504" spans="10:16">
      <c r="J504" s="223"/>
      <c r="K504" s="221"/>
      <c r="L504" s="221"/>
      <c r="O504" s="223"/>
      <c r="P504" s="221"/>
    </row>
    <row r="505" spans="10:16">
      <c r="J505" s="223"/>
      <c r="K505" s="221"/>
      <c r="L505" s="221"/>
      <c r="O505" s="223"/>
      <c r="P505" s="221"/>
    </row>
    <row r="506" spans="10:16">
      <c r="J506" s="223"/>
      <c r="K506" s="221"/>
      <c r="L506" s="221"/>
      <c r="O506" s="223"/>
      <c r="P506" s="221"/>
    </row>
    <row r="507" spans="10:16">
      <c r="J507" s="223"/>
      <c r="K507" s="221"/>
      <c r="L507" s="221"/>
      <c r="O507" s="223"/>
      <c r="P507" s="221"/>
    </row>
    <row r="508" spans="10:16">
      <c r="J508" s="223"/>
      <c r="K508" s="221"/>
      <c r="L508" s="221"/>
      <c r="O508" s="223"/>
      <c r="P508" s="221"/>
    </row>
    <row r="509" spans="10:16">
      <c r="J509" s="223"/>
      <c r="K509" s="221"/>
      <c r="L509" s="221"/>
      <c r="O509" s="223"/>
      <c r="P509" s="221"/>
    </row>
    <row r="510" spans="10:16">
      <c r="J510" s="223"/>
      <c r="K510" s="221"/>
      <c r="L510" s="221"/>
      <c r="O510" s="223"/>
      <c r="P510" s="221"/>
    </row>
    <row r="511" spans="10:16">
      <c r="J511" s="223"/>
      <c r="K511" s="221"/>
      <c r="L511" s="221"/>
      <c r="O511" s="223"/>
      <c r="P511" s="221"/>
    </row>
    <row r="512" spans="10:16">
      <c r="J512" s="223"/>
      <c r="K512" s="221"/>
      <c r="L512" s="221"/>
      <c r="O512" s="223"/>
      <c r="P512" s="221"/>
    </row>
    <row r="513" spans="10:16">
      <c r="J513" s="223"/>
      <c r="K513" s="221"/>
      <c r="L513" s="221"/>
      <c r="O513" s="223"/>
      <c r="P513" s="221"/>
    </row>
    <row r="514" spans="10:16">
      <c r="J514" s="223"/>
      <c r="K514" s="221"/>
      <c r="L514" s="221"/>
      <c r="O514" s="223"/>
      <c r="P514" s="221"/>
    </row>
    <row r="515" spans="10:16">
      <c r="J515" s="223"/>
      <c r="K515" s="221"/>
      <c r="L515" s="221"/>
      <c r="O515" s="223"/>
      <c r="P515" s="221"/>
    </row>
    <row r="516" spans="10:16">
      <c r="J516" s="223"/>
      <c r="K516" s="221"/>
      <c r="L516" s="221"/>
      <c r="O516" s="223"/>
      <c r="P516" s="221"/>
    </row>
    <row r="517" spans="10:16">
      <c r="J517" s="223"/>
      <c r="K517" s="221"/>
      <c r="L517" s="221"/>
      <c r="O517" s="223"/>
      <c r="P517" s="221"/>
    </row>
    <row r="518" spans="10:16">
      <c r="J518" s="223"/>
      <c r="K518" s="221"/>
      <c r="L518" s="221"/>
      <c r="O518" s="223"/>
      <c r="P518" s="221"/>
    </row>
    <row r="519" spans="10:16">
      <c r="J519" s="223"/>
      <c r="K519" s="221"/>
      <c r="L519" s="221"/>
      <c r="O519" s="223"/>
      <c r="P519" s="221"/>
    </row>
    <row r="520" spans="10:16">
      <c r="J520" s="223"/>
      <c r="K520" s="221"/>
      <c r="L520" s="221"/>
      <c r="O520" s="223"/>
      <c r="P520" s="221"/>
    </row>
    <row r="521" spans="10:16">
      <c r="J521" s="223"/>
      <c r="K521" s="221"/>
      <c r="L521" s="221"/>
      <c r="O521" s="223"/>
      <c r="P521" s="221"/>
    </row>
    <row r="522" spans="10:16">
      <c r="J522" s="223"/>
      <c r="K522" s="221"/>
      <c r="L522" s="221"/>
      <c r="O522" s="223"/>
      <c r="P522" s="221"/>
    </row>
    <row r="523" spans="10:16">
      <c r="J523" s="223"/>
      <c r="K523" s="221"/>
      <c r="L523" s="221"/>
      <c r="O523" s="223"/>
      <c r="P523" s="221"/>
    </row>
    <row r="524" spans="10:16">
      <c r="J524" s="223"/>
      <c r="K524" s="221"/>
      <c r="L524" s="221"/>
      <c r="O524" s="223"/>
      <c r="P524" s="221"/>
    </row>
    <row r="525" spans="10:16">
      <c r="J525" s="223"/>
      <c r="K525" s="221"/>
      <c r="L525" s="221"/>
      <c r="O525" s="223"/>
      <c r="P525" s="221"/>
    </row>
    <row r="526" spans="10:16">
      <c r="J526" s="223"/>
      <c r="K526" s="221"/>
      <c r="L526" s="221"/>
      <c r="O526" s="223"/>
      <c r="P526" s="221"/>
    </row>
    <row r="527" spans="10:16">
      <c r="J527" s="223"/>
      <c r="K527" s="221"/>
      <c r="L527" s="221"/>
      <c r="O527" s="223"/>
      <c r="P527" s="221"/>
    </row>
    <row r="528" spans="10:16">
      <c r="J528" s="223"/>
      <c r="K528" s="221"/>
      <c r="L528" s="221"/>
      <c r="O528" s="223"/>
      <c r="P528" s="221"/>
    </row>
    <row r="529" spans="10:16">
      <c r="J529" s="223"/>
      <c r="K529" s="221"/>
      <c r="L529" s="221"/>
      <c r="O529" s="223"/>
      <c r="P529" s="221"/>
    </row>
    <row r="530" spans="10:16">
      <c r="J530" s="223"/>
      <c r="K530" s="221"/>
      <c r="L530" s="221"/>
      <c r="O530" s="223"/>
      <c r="P530" s="221"/>
    </row>
    <row r="531" spans="10:16">
      <c r="J531" s="223"/>
      <c r="K531" s="221"/>
      <c r="L531" s="221"/>
      <c r="O531" s="223"/>
      <c r="P531" s="221"/>
    </row>
    <row r="532" spans="10:16">
      <c r="J532" s="223"/>
      <c r="K532" s="221"/>
      <c r="L532" s="221"/>
      <c r="O532" s="223"/>
      <c r="P532" s="221"/>
    </row>
    <row r="533" spans="10:16">
      <c r="J533" s="223"/>
      <c r="K533" s="221"/>
      <c r="L533" s="221"/>
      <c r="O533" s="223"/>
      <c r="P533" s="221"/>
    </row>
    <row r="534" spans="10:16">
      <c r="J534" s="223"/>
      <c r="K534" s="221"/>
      <c r="L534" s="221"/>
      <c r="O534" s="223"/>
      <c r="P534" s="221"/>
    </row>
    <row r="535" spans="10:16">
      <c r="J535" s="223"/>
      <c r="K535" s="221"/>
      <c r="L535" s="221"/>
      <c r="O535" s="223"/>
      <c r="P535" s="221"/>
    </row>
    <row r="536" spans="10:16">
      <c r="J536" s="223"/>
      <c r="K536" s="221"/>
      <c r="L536" s="221"/>
      <c r="O536" s="223"/>
      <c r="P536" s="221"/>
    </row>
    <row r="537" spans="10:16">
      <c r="J537" s="223"/>
      <c r="K537" s="221"/>
      <c r="L537" s="221"/>
      <c r="O537" s="223"/>
      <c r="P537" s="221"/>
    </row>
    <row r="538" spans="10:16">
      <c r="J538" s="223"/>
      <c r="K538" s="221"/>
      <c r="L538" s="221"/>
      <c r="O538" s="223"/>
      <c r="P538" s="221"/>
    </row>
    <row r="539" spans="10:16">
      <c r="J539" s="223"/>
      <c r="K539" s="221"/>
      <c r="L539" s="221"/>
      <c r="O539" s="223"/>
      <c r="P539" s="221"/>
    </row>
    <row r="540" spans="10:16">
      <c r="J540" s="223"/>
      <c r="K540" s="221"/>
      <c r="L540" s="221"/>
      <c r="O540" s="223"/>
      <c r="P540" s="221"/>
    </row>
    <row r="541" spans="10:16">
      <c r="J541" s="223"/>
      <c r="K541" s="221"/>
      <c r="L541" s="221"/>
      <c r="O541" s="223"/>
      <c r="P541" s="221"/>
    </row>
    <row r="542" spans="10:16">
      <c r="J542" s="223"/>
      <c r="K542" s="221"/>
      <c r="L542" s="221"/>
      <c r="O542" s="223"/>
      <c r="P542" s="221"/>
    </row>
    <row r="543" spans="10:16">
      <c r="J543" s="223"/>
      <c r="K543" s="221"/>
      <c r="L543" s="221"/>
      <c r="O543" s="223"/>
      <c r="P543" s="221"/>
    </row>
    <row r="544" spans="10:16">
      <c r="J544" s="223"/>
      <c r="K544" s="221"/>
      <c r="L544" s="221"/>
      <c r="O544" s="223"/>
      <c r="P544" s="221"/>
    </row>
    <row r="545" spans="10:16">
      <c r="J545" s="223"/>
      <c r="K545" s="221"/>
      <c r="L545" s="221"/>
      <c r="O545" s="223"/>
      <c r="P545" s="221"/>
    </row>
    <row r="546" spans="10:16">
      <c r="J546" s="223"/>
      <c r="K546" s="221"/>
      <c r="L546" s="221"/>
      <c r="O546" s="223"/>
      <c r="P546" s="221"/>
    </row>
    <row r="547" spans="10:16">
      <c r="J547" s="223"/>
      <c r="K547" s="221"/>
      <c r="L547" s="221"/>
      <c r="O547" s="223"/>
      <c r="P547" s="221"/>
    </row>
    <row r="548" spans="10:16">
      <c r="J548" s="223"/>
      <c r="K548" s="221"/>
      <c r="L548" s="221"/>
      <c r="O548" s="223"/>
      <c r="P548" s="221"/>
    </row>
    <row r="549" spans="10:16">
      <c r="J549" s="223"/>
      <c r="K549" s="221"/>
      <c r="L549" s="221"/>
      <c r="O549" s="223"/>
      <c r="P549" s="221"/>
    </row>
    <row r="550" spans="10:16">
      <c r="J550" s="223"/>
      <c r="K550" s="221"/>
      <c r="L550" s="221"/>
      <c r="O550" s="223"/>
      <c r="P550" s="221"/>
    </row>
    <row r="551" spans="10:16">
      <c r="J551" s="223"/>
      <c r="K551" s="221"/>
      <c r="L551" s="221"/>
      <c r="O551" s="223"/>
      <c r="P551" s="221"/>
    </row>
    <row r="552" spans="10:16">
      <c r="J552" s="223"/>
      <c r="K552" s="221"/>
      <c r="L552" s="221"/>
      <c r="O552" s="223"/>
      <c r="P552" s="221"/>
    </row>
    <row r="553" spans="10:16">
      <c r="J553" s="223"/>
      <c r="K553" s="221"/>
      <c r="L553" s="221"/>
      <c r="O553" s="223"/>
      <c r="P553" s="221"/>
    </row>
    <row r="554" spans="10:16">
      <c r="J554" s="223"/>
      <c r="K554" s="221"/>
      <c r="L554" s="221"/>
      <c r="O554" s="223"/>
      <c r="P554" s="221"/>
    </row>
    <row r="555" spans="10:16">
      <c r="J555" s="223"/>
      <c r="K555" s="221"/>
      <c r="L555" s="221"/>
      <c r="O555" s="223"/>
      <c r="P555" s="221"/>
    </row>
    <row r="556" spans="10:16">
      <c r="J556" s="223"/>
      <c r="K556" s="221"/>
      <c r="L556" s="221"/>
      <c r="O556" s="223"/>
      <c r="P556" s="221"/>
    </row>
    <row r="557" spans="10:16">
      <c r="J557" s="223"/>
      <c r="K557" s="221"/>
      <c r="L557" s="221"/>
      <c r="O557" s="223"/>
      <c r="P557" s="221"/>
    </row>
    <row r="558" spans="10:16">
      <c r="J558" s="223"/>
      <c r="K558" s="221"/>
      <c r="L558" s="221"/>
      <c r="O558" s="223"/>
      <c r="P558" s="221"/>
    </row>
    <row r="559" spans="10:16">
      <c r="J559" s="223"/>
      <c r="K559" s="221"/>
      <c r="L559" s="221"/>
      <c r="O559" s="223"/>
      <c r="P559" s="221"/>
    </row>
    <row r="560" spans="10:16">
      <c r="J560" s="223"/>
      <c r="K560" s="221"/>
      <c r="L560" s="221"/>
      <c r="O560" s="223"/>
      <c r="P560" s="221"/>
    </row>
    <row r="561" spans="10:16">
      <c r="J561" s="223"/>
      <c r="K561" s="221"/>
      <c r="L561" s="221"/>
      <c r="O561" s="223"/>
      <c r="P561" s="221"/>
    </row>
    <row r="562" spans="10:16">
      <c r="J562" s="223"/>
      <c r="K562" s="221"/>
      <c r="L562" s="221"/>
      <c r="O562" s="223"/>
      <c r="P562" s="221"/>
    </row>
    <row r="563" spans="10:16">
      <c r="J563" s="223"/>
      <c r="K563" s="221"/>
      <c r="L563" s="221"/>
      <c r="O563" s="223"/>
      <c r="P563" s="221"/>
    </row>
    <row r="564" spans="10:16">
      <c r="J564" s="223"/>
      <c r="K564" s="221"/>
      <c r="L564" s="221"/>
      <c r="O564" s="223"/>
      <c r="P564" s="221"/>
    </row>
    <row r="565" spans="10:16">
      <c r="J565" s="223"/>
      <c r="K565" s="221"/>
      <c r="L565" s="221"/>
      <c r="O565" s="223"/>
      <c r="P565" s="221"/>
    </row>
    <row r="566" spans="10:16">
      <c r="J566" s="223"/>
      <c r="K566" s="221"/>
      <c r="L566" s="221"/>
      <c r="O566" s="223"/>
      <c r="P566" s="221"/>
    </row>
    <row r="567" spans="10:16">
      <c r="J567" s="223"/>
      <c r="K567" s="221"/>
      <c r="L567" s="221"/>
      <c r="O567" s="223"/>
      <c r="P567" s="221"/>
    </row>
    <row r="568" spans="10:16">
      <c r="J568" s="223"/>
      <c r="K568" s="221"/>
      <c r="L568" s="221"/>
      <c r="O568" s="223"/>
      <c r="P568" s="221"/>
    </row>
    <row r="569" spans="10:16">
      <c r="J569" s="223"/>
      <c r="K569" s="221"/>
      <c r="L569" s="221"/>
      <c r="O569" s="223"/>
      <c r="P569" s="221"/>
    </row>
    <row r="570" spans="10:16">
      <c r="J570" s="223"/>
      <c r="K570" s="221"/>
      <c r="L570" s="221"/>
      <c r="O570" s="223"/>
      <c r="P570" s="221"/>
    </row>
    <row r="571" spans="10:16">
      <c r="J571" s="223"/>
      <c r="K571" s="221"/>
      <c r="L571" s="221"/>
      <c r="O571" s="223"/>
      <c r="P571" s="221"/>
    </row>
    <row r="572" spans="10:16">
      <c r="J572" s="223"/>
      <c r="K572" s="221"/>
      <c r="L572" s="221"/>
      <c r="O572" s="223"/>
      <c r="P572" s="221"/>
    </row>
    <row r="573" spans="10:16">
      <c r="J573" s="223"/>
      <c r="K573" s="221"/>
      <c r="L573" s="221"/>
      <c r="O573" s="223"/>
      <c r="P573" s="221"/>
    </row>
    <row r="574" spans="10:16">
      <c r="J574" s="223"/>
      <c r="K574" s="221"/>
      <c r="L574" s="221"/>
      <c r="O574" s="223"/>
      <c r="P574" s="221"/>
    </row>
    <row r="575" spans="10:16">
      <c r="J575" s="223"/>
      <c r="K575" s="221"/>
      <c r="L575" s="221"/>
      <c r="O575" s="223"/>
      <c r="P575" s="221"/>
    </row>
    <row r="576" spans="10:16">
      <c r="J576" s="223"/>
      <c r="K576" s="221"/>
      <c r="L576" s="221"/>
      <c r="O576" s="223"/>
      <c r="P576" s="221"/>
    </row>
    <row r="577" spans="10:16">
      <c r="J577" s="223"/>
      <c r="K577" s="221"/>
      <c r="L577" s="221"/>
      <c r="O577" s="223"/>
      <c r="P577" s="221"/>
    </row>
    <row r="578" spans="10:16">
      <c r="J578" s="223"/>
      <c r="K578" s="221"/>
      <c r="L578" s="221"/>
      <c r="O578" s="223"/>
      <c r="P578" s="221"/>
    </row>
    <row r="579" spans="10:16">
      <c r="J579" s="223"/>
      <c r="K579" s="221"/>
      <c r="L579" s="221"/>
      <c r="O579" s="223"/>
      <c r="P579" s="221"/>
    </row>
    <row r="580" spans="10:16">
      <c r="J580" s="223"/>
      <c r="K580" s="221"/>
      <c r="L580" s="221"/>
      <c r="O580" s="223"/>
      <c r="P580" s="221"/>
    </row>
    <row r="581" spans="10:16">
      <c r="J581" s="223"/>
      <c r="K581" s="221"/>
      <c r="L581" s="221"/>
      <c r="O581" s="223"/>
      <c r="P581" s="221"/>
    </row>
    <row r="582" spans="10:16">
      <c r="J582" s="223"/>
      <c r="K582" s="221"/>
      <c r="L582" s="221"/>
      <c r="O582" s="223"/>
      <c r="P582" s="221"/>
    </row>
    <row r="583" spans="10:16">
      <c r="J583" s="223"/>
      <c r="K583" s="221"/>
      <c r="L583" s="221"/>
      <c r="O583" s="223"/>
      <c r="P583" s="221"/>
    </row>
    <row r="584" spans="10:16">
      <c r="J584" s="223"/>
      <c r="K584" s="221"/>
      <c r="L584" s="221"/>
      <c r="O584" s="223"/>
      <c r="P584" s="221"/>
    </row>
    <row r="585" spans="10:16">
      <c r="J585" s="223"/>
      <c r="K585" s="221"/>
      <c r="L585" s="221"/>
      <c r="O585" s="223"/>
      <c r="P585" s="221"/>
    </row>
    <row r="586" spans="10:16">
      <c r="J586" s="223"/>
      <c r="K586" s="221"/>
      <c r="L586" s="221"/>
      <c r="O586" s="223"/>
      <c r="P586" s="221"/>
    </row>
    <row r="587" spans="10:16">
      <c r="J587" s="223"/>
      <c r="K587" s="221"/>
      <c r="L587" s="221"/>
      <c r="O587" s="223"/>
      <c r="P587" s="221"/>
    </row>
    <row r="588" spans="10:16">
      <c r="J588" s="223"/>
      <c r="K588" s="221"/>
      <c r="L588" s="221"/>
      <c r="O588" s="223"/>
      <c r="P588" s="221"/>
    </row>
    <row r="589" spans="10:16">
      <c r="J589" s="223"/>
      <c r="K589" s="221"/>
      <c r="L589" s="221"/>
      <c r="O589" s="223"/>
      <c r="P589" s="221"/>
    </row>
    <row r="590" spans="10:16">
      <c r="J590" s="223"/>
      <c r="K590" s="221"/>
      <c r="L590" s="221"/>
      <c r="O590" s="223"/>
      <c r="P590" s="221"/>
    </row>
    <row r="591" spans="10:16">
      <c r="J591" s="223"/>
      <c r="K591" s="221"/>
      <c r="L591" s="221"/>
      <c r="O591" s="223"/>
      <c r="P591" s="221"/>
    </row>
    <row r="592" spans="10:16">
      <c r="J592" s="223"/>
      <c r="K592" s="221"/>
      <c r="L592" s="221"/>
      <c r="O592" s="223"/>
      <c r="P592" s="221"/>
    </row>
    <row r="593" spans="10:16">
      <c r="J593" s="223"/>
      <c r="K593" s="221"/>
      <c r="L593" s="221"/>
      <c r="O593" s="223"/>
      <c r="P593" s="221"/>
    </row>
    <row r="594" spans="10:16">
      <c r="J594" s="223"/>
      <c r="K594" s="221"/>
      <c r="L594" s="221"/>
      <c r="O594" s="223"/>
      <c r="P594" s="221"/>
    </row>
    <row r="595" spans="10:16">
      <c r="J595" s="223"/>
      <c r="K595" s="221"/>
      <c r="L595" s="221"/>
      <c r="O595" s="223"/>
      <c r="P595" s="221"/>
    </row>
    <row r="596" spans="10:16">
      <c r="J596" s="223"/>
      <c r="K596" s="221"/>
      <c r="L596" s="221"/>
      <c r="O596" s="223"/>
      <c r="P596" s="221"/>
    </row>
    <row r="597" spans="10:16">
      <c r="J597" s="223"/>
      <c r="K597" s="221"/>
      <c r="L597" s="221"/>
      <c r="O597" s="223"/>
      <c r="P597" s="221"/>
    </row>
    <row r="598" spans="10:16">
      <c r="J598" s="223"/>
      <c r="K598" s="221"/>
      <c r="L598" s="221"/>
      <c r="O598" s="223"/>
      <c r="P598" s="221"/>
    </row>
    <row r="599" spans="10:16">
      <c r="J599" s="223"/>
      <c r="K599" s="221"/>
      <c r="L599" s="221"/>
      <c r="O599" s="223"/>
      <c r="P599" s="221"/>
    </row>
    <row r="600" spans="10:16">
      <c r="J600" s="223"/>
      <c r="K600" s="221"/>
      <c r="L600" s="221"/>
      <c r="O600" s="223"/>
      <c r="P600" s="221"/>
    </row>
    <row r="601" spans="10:16">
      <c r="J601" s="223"/>
      <c r="K601" s="221"/>
      <c r="L601" s="221"/>
      <c r="O601" s="223"/>
      <c r="P601" s="221"/>
    </row>
    <row r="602" spans="10:16">
      <c r="J602" s="223"/>
      <c r="K602" s="221"/>
      <c r="L602" s="221"/>
      <c r="O602" s="223"/>
      <c r="P602" s="221"/>
    </row>
    <row r="603" spans="10:16">
      <c r="J603" s="223"/>
      <c r="K603" s="221"/>
      <c r="L603" s="221"/>
      <c r="O603" s="223"/>
      <c r="P603" s="221"/>
    </row>
    <row r="604" spans="10:16">
      <c r="J604" s="223"/>
      <c r="K604" s="221"/>
      <c r="L604" s="221"/>
      <c r="O604" s="223"/>
      <c r="P604" s="221"/>
    </row>
    <row r="605" spans="10:16">
      <c r="J605" s="223"/>
      <c r="K605" s="221"/>
      <c r="L605" s="221"/>
      <c r="O605" s="223"/>
      <c r="P605" s="221"/>
    </row>
    <row r="606" spans="10:16">
      <c r="J606" s="223"/>
      <c r="K606" s="221"/>
      <c r="L606" s="221"/>
      <c r="O606" s="223"/>
      <c r="P606" s="221"/>
    </row>
    <row r="607" spans="10:16">
      <c r="J607" s="223"/>
      <c r="K607" s="221"/>
      <c r="L607" s="221"/>
      <c r="O607" s="223"/>
      <c r="P607" s="221"/>
    </row>
    <row r="608" spans="10:16">
      <c r="J608" s="223"/>
      <c r="K608" s="221"/>
      <c r="L608" s="221"/>
      <c r="O608" s="223"/>
      <c r="P608" s="221"/>
    </row>
    <row r="609" spans="10:16">
      <c r="J609" s="223"/>
      <c r="K609" s="221"/>
      <c r="L609" s="221"/>
      <c r="O609" s="223"/>
      <c r="P609" s="221"/>
    </row>
    <row r="610" spans="10:16">
      <c r="J610" s="223"/>
      <c r="K610" s="221"/>
      <c r="L610" s="221"/>
      <c r="O610" s="223"/>
      <c r="P610" s="221"/>
    </row>
    <row r="611" spans="10:16">
      <c r="J611" s="223"/>
      <c r="K611" s="221"/>
      <c r="L611" s="221"/>
      <c r="O611" s="223"/>
      <c r="P611" s="221"/>
    </row>
    <row r="612" spans="10:16">
      <c r="J612" s="223"/>
      <c r="K612" s="221"/>
      <c r="L612" s="221"/>
      <c r="O612" s="223"/>
      <c r="P612" s="221"/>
    </row>
    <row r="613" spans="10:16">
      <c r="J613" s="223"/>
      <c r="K613" s="221"/>
      <c r="L613" s="221"/>
      <c r="O613" s="223"/>
      <c r="P613" s="221"/>
    </row>
    <row r="614" spans="10:16">
      <c r="J614" s="223"/>
      <c r="K614" s="221"/>
      <c r="L614" s="221"/>
      <c r="O614" s="223"/>
      <c r="P614" s="221"/>
    </row>
    <row r="615" spans="10:16">
      <c r="J615" s="223"/>
      <c r="K615" s="221"/>
      <c r="L615" s="221"/>
      <c r="O615" s="223"/>
      <c r="P615" s="221"/>
    </row>
    <row r="616" spans="10:16">
      <c r="J616" s="223"/>
      <c r="K616" s="221"/>
      <c r="L616" s="221"/>
      <c r="O616" s="223"/>
      <c r="P616" s="221"/>
    </row>
    <row r="617" spans="10:16">
      <c r="J617" s="223"/>
      <c r="K617" s="221"/>
      <c r="L617" s="221"/>
      <c r="O617" s="223"/>
      <c r="P617" s="221"/>
    </row>
    <row r="618" spans="10:16">
      <c r="J618" s="223"/>
      <c r="K618" s="221"/>
      <c r="L618" s="221"/>
      <c r="O618" s="223"/>
      <c r="P618" s="221"/>
    </row>
    <row r="619" spans="10:16">
      <c r="J619" s="223"/>
      <c r="K619" s="221"/>
      <c r="L619" s="221"/>
      <c r="O619" s="223"/>
      <c r="P619" s="221"/>
    </row>
    <row r="620" spans="10:16">
      <c r="J620" s="223"/>
      <c r="K620" s="221"/>
      <c r="L620" s="221"/>
      <c r="O620" s="223"/>
      <c r="P620" s="221"/>
    </row>
    <row r="621" spans="10:16">
      <c r="J621" s="223"/>
      <c r="K621" s="221"/>
      <c r="L621" s="221"/>
      <c r="O621" s="223"/>
      <c r="P621" s="221"/>
    </row>
    <row r="622" spans="10:16">
      <c r="J622" s="223"/>
      <c r="K622" s="221"/>
      <c r="L622" s="221"/>
      <c r="O622" s="223"/>
      <c r="P622" s="221"/>
    </row>
    <row r="623" spans="10:16">
      <c r="J623" s="223"/>
      <c r="K623" s="221"/>
      <c r="L623" s="221"/>
      <c r="O623" s="223"/>
      <c r="P623" s="221"/>
    </row>
    <row r="624" spans="10:16">
      <c r="J624" s="223"/>
      <c r="K624" s="221"/>
      <c r="L624" s="221"/>
      <c r="O624" s="223"/>
      <c r="P624" s="221"/>
    </row>
    <row r="625" spans="10:16">
      <c r="J625" s="223"/>
      <c r="K625" s="221"/>
      <c r="L625" s="221"/>
      <c r="O625" s="223"/>
      <c r="P625" s="221"/>
    </row>
    <row r="626" spans="10:16">
      <c r="J626" s="223"/>
      <c r="K626" s="221"/>
      <c r="L626" s="221"/>
      <c r="O626" s="223"/>
      <c r="P626" s="221"/>
    </row>
    <row r="627" spans="10:16">
      <c r="J627" s="223"/>
      <c r="K627" s="221"/>
      <c r="L627" s="221"/>
      <c r="O627" s="223"/>
      <c r="P627" s="221"/>
    </row>
    <row r="628" spans="10:16">
      <c r="J628" s="223"/>
      <c r="K628" s="221"/>
      <c r="L628" s="221"/>
      <c r="O628" s="223"/>
      <c r="P628" s="221"/>
    </row>
    <row r="629" spans="10:16">
      <c r="J629" s="223"/>
      <c r="K629" s="221"/>
      <c r="L629" s="221"/>
      <c r="O629" s="223"/>
      <c r="P629" s="221"/>
    </row>
    <row r="630" spans="10:16">
      <c r="J630" s="223"/>
      <c r="K630" s="221"/>
      <c r="L630" s="221"/>
      <c r="O630" s="223"/>
      <c r="P630" s="221"/>
    </row>
    <row r="631" spans="10:16">
      <c r="J631" s="223"/>
      <c r="K631" s="221"/>
      <c r="L631" s="221"/>
      <c r="O631" s="223"/>
      <c r="P631" s="221"/>
    </row>
    <row r="632" spans="10:16">
      <c r="J632" s="223"/>
      <c r="K632" s="221"/>
      <c r="L632" s="221"/>
      <c r="O632" s="223"/>
      <c r="P632" s="221"/>
    </row>
    <row r="633" spans="10:16">
      <c r="J633" s="223"/>
      <c r="K633" s="221"/>
      <c r="L633" s="221"/>
      <c r="O633" s="223"/>
      <c r="P633" s="221"/>
    </row>
    <row r="634" spans="10:16">
      <c r="J634" s="223"/>
      <c r="K634" s="221"/>
      <c r="L634" s="221"/>
      <c r="O634" s="223"/>
      <c r="P634" s="221"/>
    </row>
    <row r="635" spans="10:16">
      <c r="J635" s="223"/>
      <c r="K635" s="221"/>
      <c r="L635" s="221"/>
      <c r="O635" s="223"/>
      <c r="P635" s="221"/>
    </row>
    <row r="636" spans="10:16">
      <c r="J636" s="223"/>
      <c r="K636" s="221"/>
      <c r="L636" s="221"/>
      <c r="O636" s="223"/>
      <c r="P636" s="221"/>
    </row>
    <row r="637" spans="10:16">
      <c r="J637" s="223"/>
      <c r="K637" s="221"/>
      <c r="L637" s="221"/>
      <c r="O637" s="223"/>
      <c r="P637" s="221"/>
    </row>
    <row r="638" spans="10:16">
      <c r="J638" s="223"/>
      <c r="K638" s="221"/>
      <c r="L638" s="221"/>
      <c r="O638" s="223"/>
      <c r="P638" s="221"/>
    </row>
    <row r="639" spans="10:16">
      <c r="J639" s="223"/>
      <c r="K639" s="221"/>
      <c r="L639" s="221"/>
      <c r="O639" s="223"/>
      <c r="P639" s="221"/>
    </row>
    <row r="640" spans="10:16">
      <c r="J640" s="223"/>
      <c r="K640" s="221"/>
      <c r="L640" s="221"/>
      <c r="O640" s="223"/>
      <c r="P640" s="221"/>
    </row>
    <row r="641" spans="10:16">
      <c r="J641" s="223"/>
      <c r="K641" s="221"/>
      <c r="L641" s="221"/>
      <c r="O641" s="223"/>
      <c r="P641" s="221"/>
    </row>
    <row r="642" spans="10:16">
      <c r="J642" s="223"/>
      <c r="K642" s="221"/>
      <c r="L642" s="221"/>
      <c r="O642" s="223"/>
      <c r="P642" s="221"/>
    </row>
    <row r="643" spans="10:16">
      <c r="J643" s="223"/>
      <c r="K643" s="221"/>
      <c r="L643" s="221"/>
      <c r="O643" s="223"/>
      <c r="P643" s="221"/>
    </row>
    <row r="644" spans="10:16">
      <c r="J644" s="223"/>
      <c r="K644" s="221"/>
      <c r="L644" s="221"/>
      <c r="O644" s="223"/>
      <c r="P644" s="221"/>
    </row>
    <row r="645" spans="10:16">
      <c r="J645" s="223"/>
      <c r="K645" s="221"/>
      <c r="L645" s="221"/>
      <c r="O645" s="223"/>
      <c r="P645" s="221"/>
    </row>
    <row r="646" spans="10:16">
      <c r="J646" s="223"/>
      <c r="K646" s="221"/>
      <c r="L646" s="221"/>
      <c r="O646" s="223"/>
      <c r="P646" s="221"/>
    </row>
    <row r="647" spans="10:16">
      <c r="J647" s="223"/>
      <c r="K647" s="221"/>
      <c r="L647" s="221"/>
      <c r="O647" s="223"/>
      <c r="P647" s="221"/>
    </row>
    <row r="648" spans="10:16">
      <c r="J648" s="223"/>
      <c r="K648" s="221"/>
      <c r="L648" s="221"/>
      <c r="O648" s="223"/>
      <c r="P648" s="221"/>
    </row>
    <row r="649" spans="10:16">
      <c r="J649" s="223"/>
      <c r="K649" s="221"/>
      <c r="L649" s="221"/>
      <c r="O649" s="223"/>
      <c r="P649" s="221"/>
    </row>
    <row r="650" spans="10:16">
      <c r="J650" s="223"/>
      <c r="K650" s="221"/>
      <c r="L650" s="221"/>
      <c r="O650" s="223"/>
      <c r="P650" s="221"/>
    </row>
    <row r="651" spans="10:16">
      <c r="J651" s="223"/>
      <c r="K651" s="221"/>
      <c r="L651" s="221"/>
      <c r="O651" s="223"/>
      <c r="P651" s="221"/>
    </row>
    <row r="652" spans="10:16">
      <c r="J652" s="223"/>
      <c r="K652" s="221"/>
      <c r="L652" s="221"/>
      <c r="O652" s="223"/>
      <c r="P652" s="221"/>
    </row>
    <row r="653" spans="10:16">
      <c r="J653" s="223"/>
      <c r="K653" s="221"/>
      <c r="L653" s="221"/>
      <c r="O653" s="223"/>
      <c r="P653" s="221"/>
    </row>
    <row r="654" spans="10:16">
      <c r="J654" s="223"/>
      <c r="K654" s="221"/>
      <c r="L654" s="221"/>
      <c r="O654" s="223"/>
      <c r="P654" s="221"/>
    </row>
    <row r="655" spans="10:16">
      <c r="J655" s="223"/>
      <c r="K655" s="221"/>
      <c r="L655" s="221"/>
      <c r="O655" s="223"/>
      <c r="P655" s="221"/>
    </row>
    <row r="656" spans="10:16">
      <c r="J656" s="223"/>
      <c r="K656" s="221"/>
      <c r="L656" s="221"/>
      <c r="O656" s="223"/>
      <c r="P656" s="221"/>
    </row>
    <row r="657" spans="10:16">
      <c r="J657" s="223"/>
      <c r="K657" s="221"/>
      <c r="L657" s="221"/>
      <c r="O657" s="223"/>
      <c r="P657" s="221"/>
    </row>
    <row r="658" spans="10:16">
      <c r="J658" s="223"/>
      <c r="K658" s="221"/>
      <c r="L658" s="221"/>
      <c r="O658" s="223"/>
      <c r="P658" s="221"/>
    </row>
    <row r="659" spans="10:16">
      <c r="J659" s="223"/>
      <c r="K659" s="221"/>
      <c r="L659" s="221"/>
      <c r="O659" s="223"/>
      <c r="P659" s="221"/>
    </row>
    <row r="660" spans="10:16">
      <c r="J660" s="223"/>
      <c r="K660" s="221"/>
      <c r="L660" s="221"/>
      <c r="O660" s="223"/>
      <c r="P660" s="221"/>
    </row>
    <row r="661" spans="10:16">
      <c r="J661" s="223"/>
      <c r="K661" s="221"/>
      <c r="L661" s="221"/>
      <c r="O661" s="223"/>
      <c r="P661" s="221"/>
    </row>
    <row r="662" spans="10:16">
      <c r="J662" s="223"/>
      <c r="K662" s="221"/>
      <c r="L662" s="221"/>
      <c r="O662" s="223"/>
      <c r="P662" s="221"/>
    </row>
    <row r="663" spans="10:16">
      <c r="J663" s="223"/>
      <c r="K663" s="221"/>
      <c r="L663" s="221"/>
      <c r="O663" s="223"/>
      <c r="P663" s="221"/>
    </row>
    <row r="664" spans="10:16">
      <c r="J664" s="223"/>
      <c r="K664" s="221"/>
      <c r="L664" s="221"/>
      <c r="O664" s="223"/>
      <c r="P664" s="221"/>
    </row>
    <row r="665" spans="10:16">
      <c r="J665" s="223"/>
      <c r="K665" s="221"/>
      <c r="L665" s="221"/>
      <c r="O665" s="223"/>
      <c r="P665" s="221"/>
    </row>
    <row r="666" spans="10:16">
      <c r="J666" s="223"/>
      <c r="K666" s="221"/>
      <c r="L666" s="221"/>
      <c r="O666" s="223"/>
      <c r="P666" s="221"/>
    </row>
    <row r="667" spans="10:16">
      <c r="J667" s="223"/>
      <c r="K667" s="221"/>
      <c r="L667" s="221"/>
      <c r="O667" s="223"/>
      <c r="P667" s="221"/>
    </row>
    <row r="668" spans="10:16">
      <c r="J668" s="223"/>
      <c r="K668" s="221"/>
      <c r="L668" s="221"/>
      <c r="O668" s="223"/>
      <c r="P668" s="221"/>
    </row>
    <row r="669" spans="10:16">
      <c r="J669" s="223"/>
      <c r="K669" s="221"/>
      <c r="L669" s="221"/>
      <c r="O669" s="223"/>
      <c r="P669" s="221"/>
    </row>
    <row r="670" spans="10:16">
      <c r="J670" s="223"/>
      <c r="K670" s="221"/>
      <c r="L670" s="221"/>
      <c r="O670" s="223"/>
      <c r="P670" s="221"/>
    </row>
    <row r="671" spans="10:16">
      <c r="J671" s="223"/>
      <c r="K671" s="221"/>
      <c r="L671" s="221"/>
      <c r="O671" s="223"/>
      <c r="P671" s="221"/>
    </row>
    <row r="672" spans="10:16">
      <c r="J672" s="223"/>
      <c r="K672" s="221"/>
      <c r="L672" s="221"/>
      <c r="O672" s="223"/>
      <c r="P672" s="221"/>
    </row>
    <row r="673" spans="10:16">
      <c r="J673" s="223"/>
      <c r="K673" s="221"/>
      <c r="L673" s="221"/>
      <c r="O673" s="223"/>
      <c r="P673" s="221"/>
    </row>
    <row r="674" spans="10:16">
      <c r="J674" s="223"/>
      <c r="K674" s="221"/>
      <c r="L674" s="221"/>
      <c r="O674" s="223"/>
      <c r="P674" s="221"/>
    </row>
    <row r="675" spans="10:16">
      <c r="J675" s="223"/>
      <c r="K675" s="221"/>
      <c r="L675" s="221"/>
      <c r="O675" s="223"/>
      <c r="P675" s="221"/>
    </row>
    <row r="676" spans="10:16">
      <c r="J676" s="223"/>
      <c r="K676" s="221"/>
      <c r="L676" s="221"/>
      <c r="O676" s="223"/>
      <c r="P676" s="221"/>
    </row>
    <row r="677" spans="10:16">
      <c r="J677" s="223"/>
      <c r="K677" s="221"/>
      <c r="L677" s="221"/>
      <c r="O677" s="223"/>
      <c r="P677" s="221"/>
    </row>
    <row r="678" spans="10:16">
      <c r="J678" s="223"/>
      <c r="K678" s="221"/>
      <c r="L678" s="221"/>
      <c r="O678" s="223"/>
      <c r="P678" s="221"/>
    </row>
    <row r="679" spans="10:16">
      <c r="J679" s="223"/>
      <c r="K679" s="221"/>
      <c r="L679" s="221"/>
      <c r="O679" s="223"/>
      <c r="P679" s="221"/>
    </row>
    <row r="680" spans="10:16">
      <c r="J680" s="223"/>
      <c r="K680" s="221"/>
      <c r="L680" s="221"/>
      <c r="O680" s="223"/>
      <c r="P680" s="221"/>
    </row>
    <row r="681" spans="10:16">
      <c r="J681" s="223"/>
      <c r="K681" s="221"/>
      <c r="L681" s="221"/>
      <c r="O681" s="223"/>
      <c r="P681" s="221"/>
    </row>
    <row r="682" spans="10:16">
      <c r="J682" s="223"/>
      <c r="K682" s="221"/>
      <c r="L682" s="221"/>
      <c r="O682" s="223"/>
      <c r="P682" s="221"/>
    </row>
    <row r="683" spans="10:16">
      <c r="J683" s="223"/>
      <c r="K683" s="221"/>
      <c r="L683" s="221"/>
      <c r="O683" s="223"/>
      <c r="P683" s="221"/>
    </row>
    <row r="684" spans="10:16">
      <c r="J684" s="223"/>
      <c r="K684" s="221"/>
      <c r="L684" s="221"/>
      <c r="O684" s="223"/>
      <c r="P684" s="221"/>
    </row>
    <row r="685" spans="10:16">
      <c r="J685" s="223"/>
      <c r="K685" s="221"/>
      <c r="L685" s="221"/>
      <c r="O685" s="223"/>
      <c r="P685" s="221"/>
    </row>
    <row r="686" spans="10:16">
      <c r="J686" s="223"/>
      <c r="K686" s="221"/>
      <c r="L686" s="221"/>
      <c r="O686" s="223"/>
      <c r="P686" s="221"/>
    </row>
    <row r="687" spans="10:16">
      <c r="J687" s="223"/>
      <c r="K687" s="221"/>
      <c r="L687" s="221"/>
      <c r="O687" s="223"/>
      <c r="P687" s="221"/>
    </row>
    <row r="688" spans="10:16">
      <c r="J688" s="223"/>
      <c r="K688" s="221"/>
      <c r="L688" s="221"/>
      <c r="O688" s="223"/>
      <c r="P688" s="221"/>
    </row>
    <row r="689" spans="10:16">
      <c r="J689" s="223"/>
      <c r="K689" s="221"/>
      <c r="L689" s="221"/>
      <c r="O689" s="223"/>
      <c r="P689" s="221"/>
    </row>
    <row r="690" spans="10:16">
      <c r="J690" s="223"/>
      <c r="K690" s="221"/>
      <c r="L690" s="221"/>
      <c r="O690" s="223"/>
      <c r="P690" s="221"/>
    </row>
    <row r="691" spans="10:16">
      <c r="J691" s="223"/>
      <c r="K691" s="221"/>
      <c r="L691" s="221"/>
      <c r="O691" s="223"/>
      <c r="P691" s="221"/>
    </row>
    <row r="692" spans="10:16">
      <c r="J692" s="223"/>
      <c r="K692" s="221"/>
      <c r="L692" s="221"/>
      <c r="O692" s="223"/>
      <c r="P692" s="221"/>
    </row>
    <row r="693" spans="10:16">
      <c r="J693" s="223"/>
      <c r="K693" s="221"/>
      <c r="L693" s="221"/>
      <c r="O693" s="223"/>
      <c r="P693" s="221"/>
    </row>
    <row r="694" spans="10:16">
      <c r="J694" s="223"/>
      <c r="K694" s="221"/>
      <c r="L694" s="221"/>
      <c r="O694" s="223"/>
      <c r="P694" s="221"/>
    </row>
    <row r="695" spans="10:16">
      <c r="J695" s="223"/>
      <c r="K695" s="221"/>
      <c r="L695" s="221"/>
      <c r="O695" s="223"/>
      <c r="P695" s="221"/>
    </row>
    <row r="696" spans="10:16">
      <c r="J696" s="223"/>
      <c r="K696" s="221"/>
      <c r="L696" s="221"/>
      <c r="O696" s="223"/>
      <c r="P696" s="221"/>
    </row>
    <row r="697" spans="10:16">
      <c r="J697" s="223"/>
      <c r="K697" s="221"/>
      <c r="L697" s="221"/>
      <c r="O697" s="223"/>
      <c r="P697" s="221"/>
    </row>
    <row r="698" spans="10:16">
      <c r="J698" s="223"/>
      <c r="K698" s="221"/>
      <c r="L698" s="221"/>
      <c r="O698" s="223"/>
      <c r="P698" s="221"/>
    </row>
    <row r="699" spans="10:16">
      <c r="J699" s="223"/>
      <c r="K699" s="221"/>
      <c r="L699" s="221"/>
      <c r="O699" s="223"/>
      <c r="P699" s="221"/>
    </row>
    <row r="700" spans="10:16">
      <c r="J700" s="223"/>
      <c r="K700" s="221"/>
      <c r="L700" s="221"/>
      <c r="O700" s="223"/>
      <c r="P700" s="221"/>
    </row>
    <row r="701" spans="10:16">
      <c r="J701" s="223"/>
      <c r="K701" s="221"/>
      <c r="L701" s="221"/>
      <c r="O701" s="223"/>
      <c r="P701" s="221"/>
    </row>
    <row r="702" spans="10:16">
      <c r="J702" s="223"/>
      <c r="K702" s="221"/>
      <c r="L702" s="221"/>
      <c r="O702" s="223"/>
      <c r="P702" s="221"/>
    </row>
    <row r="703" spans="10:16">
      <c r="J703" s="223"/>
      <c r="K703" s="221"/>
      <c r="L703" s="221"/>
      <c r="O703" s="223"/>
      <c r="P703" s="221"/>
    </row>
    <row r="704" spans="10:16">
      <c r="J704" s="223"/>
      <c r="K704" s="221"/>
      <c r="L704" s="221"/>
      <c r="O704" s="223"/>
      <c r="P704" s="221"/>
    </row>
    <row r="705" spans="10:16">
      <c r="J705" s="223"/>
      <c r="K705" s="221"/>
      <c r="L705" s="221"/>
      <c r="O705" s="223"/>
      <c r="P705" s="221"/>
    </row>
    <row r="706" spans="10:16">
      <c r="J706" s="223"/>
      <c r="K706" s="221"/>
      <c r="L706" s="221"/>
      <c r="O706" s="223"/>
      <c r="P706" s="221"/>
    </row>
    <row r="707" spans="10:16">
      <c r="J707" s="223"/>
      <c r="K707" s="221"/>
      <c r="L707" s="221"/>
      <c r="O707" s="223"/>
      <c r="P707" s="221"/>
    </row>
    <row r="708" spans="10:16">
      <c r="J708" s="223"/>
      <c r="K708" s="221"/>
      <c r="L708" s="221"/>
      <c r="O708" s="223"/>
      <c r="P708" s="221"/>
    </row>
    <row r="709" spans="10:16">
      <c r="J709" s="223"/>
      <c r="K709" s="221"/>
      <c r="L709" s="221"/>
      <c r="O709" s="223"/>
      <c r="P709" s="221"/>
    </row>
    <row r="710" spans="10:16">
      <c r="J710" s="223"/>
      <c r="K710" s="221"/>
      <c r="L710" s="221"/>
      <c r="O710" s="223"/>
      <c r="P710" s="221"/>
    </row>
    <row r="711" spans="10:16">
      <c r="J711" s="223"/>
      <c r="K711" s="221"/>
      <c r="L711" s="221"/>
      <c r="O711" s="223"/>
      <c r="P711" s="221"/>
    </row>
    <row r="712" spans="10:16">
      <c r="J712" s="223"/>
      <c r="K712" s="221"/>
      <c r="L712" s="221"/>
      <c r="O712" s="223"/>
      <c r="P712" s="221"/>
    </row>
    <row r="713" spans="10:16">
      <c r="J713" s="223"/>
      <c r="K713" s="221"/>
      <c r="L713" s="221"/>
      <c r="O713" s="223"/>
      <c r="P713" s="221"/>
    </row>
    <row r="714" spans="10:16">
      <c r="J714" s="223"/>
      <c r="K714" s="221"/>
      <c r="L714" s="221"/>
      <c r="O714" s="223"/>
      <c r="P714" s="221"/>
    </row>
    <row r="715" spans="10:16">
      <c r="J715" s="223"/>
      <c r="K715" s="221"/>
      <c r="L715" s="221"/>
      <c r="O715" s="223"/>
      <c r="P715" s="221"/>
    </row>
    <row r="716" spans="10:16">
      <c r="J716" s="223"/>
      <c r="K716" s="221"/>
      <c r="L716" s="221"/>
      <c r="O716" s="223"/>
      <c r="P716" s="221"/>
    </row>
    <row r="717" spans="10:16">
      <c r="J717" s="223"/>
      <c r="K717" s="221"/>
      <c r="L717" s="221"/>
      <c r="O717" s="223"/>
      <c r="P717" s="221"/>
    </row>
    <row r="718" spans="10:16">
      <c r="J718" s="223"/>
      <c r="K718" s="221"/>
      <c r="L718" s="221"/>
      <c r="O718" s="223"/>
      <c r="P718" s="221"/>
    </row>
    <row r="719" spans="10:16">
      <c r="J719" s="223"/>
      <c r="K719" s="221"/>
      <c r="L719" s="221"/>
      <c r="O719" s="223"/>
      <c r="P719" s="221"/>
    </row>
    <row r="720" spans="10:16">
      <c r="J720" s="223"/>
      <c r="K720" s="221"/>
      <c r="L720" s="221"/>
      <c r="O720" s="223"/>
      <c r="P720" s="221"/>
    </row>
    <row r="721" spans="10:16">
      <c r="J721" s="223"/>
      <c r="K721" s="221"/>
      <c r="L721" s="221"/>
      <c r="O721" s="223"/>
      <c r="P721" s="221"/>
    </row>
    <row r="722" spans="10:16">
      <c r="J722" s="223"/>
      <c r="K722" s="221"/>
      <c r="L722" s="221"/>
      <c r="O722" s="223"/>
      <c r="P722" s="221"/>
    </row>
    <row r="723" spans="10:16">
      <c r="J723" s="223"/>
      <c r="K723" s="221"/>
      <c r="L723" s="221"/>
      <c r="O723" s="223"/>
      <c r="P723" s="221"/>
    </row>
    <row r="724" spans="10:16">
      <c r="J724" s="223"/>
      <c r="K724" s="221"/>
      <c r="L724" s="221"/>
      <c r="O724" s="223"/>
      <c r="P724" s="221"/>
    </row>
    <row r="725" spans="10:16">
      <c r="J725" s="223"/>
      <c r="K725" s="221"/>
      <c r="L725" s="221"/>
      <c r="O725" s="223"/>
      <c r="P725" s="221"/>
    </row>
    <row r="726" spans="10:16">
      <c r="J726" s="223"/>
      <c r="K726" s="221"/>
      <c r="L726" s="221"/>
      <c r="O726" s="223"/>
      <c r="P726" s="221"/>
    </row>
    <row r="727" spans="10:16">
      <c r="J727" s="223"/>
      <c r="K727" s="221"/>
      <c r="L727" s="221"/>
      <c r="O727" s="223"/>
      <c r="P727" s="221"/>
    </row>
    <row r="728" spans="10:16">
      <c r="J728" s="223"/>
      <c r="K728" s="221"/>
      <c r="L728" s="221"/>
      <c r="O728" s="223"/>
      <c r="P728" s="221"/>
    </row>
    <row r="729" spans="10:16">
      <c r="J729" s="223"/>
      <c r="K729" s="221"/>
      <c r="L729" s="221"/>
      <c r="O729" s="223"/>
      <c r="P729" s="221"/>
    </row>
    <row r="730" spans="10:16">
      <c r="J730" s="223"/>
      <c r="K730" s="221"/>
      <c r="L730" s="221"/>
      <c r="O730" s="223"/>
      <c r="P730" s="221"/>
    </row>
    <row r="731" spans="10:16">
      <c r="J731" s="223"/>
      <c r="K731" s="221"/>
      <c r="L731" s="221"/>
      <c r="O731" s="223"/>
      <c r="P731" s="221"/>
    </row>
    <row r="732" spans="10:16">
      <c r="J732" s="223"/>
      <c r="K732" s="221"/>
      <c r="L732" s="221"/>
      <c r="O732" s="223"/>
      <c r="P732" s="221"/>
    </row>
    <row r="733" spans="10:16">
      <c r="J733" s="223"/>
      <c r="K733" s="221"/>
      <c r="L733" s="221"/>
      <c r="O733" s="223"/>
      <c r="P733" s="221"/>
    </row>
    <row r="734" spans="10:16">
      <c r="J734" s="223"/>
      <c r="K734" s="221"/>
      <c r="L734" s="221"/>
      <c r="O734" s="223"/>
      <c r="P734" s="221"/>
    </row>
    <row r="735" spans="10:16">
      <c r="J735" s="223"/>
      <c r="K735" s="221"/>
      <c r="L735" s="221"/>
      <c r="O735" s="223"/>
      <c r="P735" s="221"/>
    </row>
    <row r="736" spans="10:16">
      <c r="J736" s="223"/>
      <c r="K736" s="221"/>
      <c r="L736" s="221"/>
      <c r="O736" s="223"/>
      <c r="P736" s="221"/>
    </row>
    <row r="737" spans="10:16">
      <c r="J737" s="223"/>
      <c r="K737" s="221"/>
      <c r="L737" s="221"/>
      <c r="O737" s="223"/>
      <c r="P737" s="221"/>
    </row>
    <row r="738" spans="10:16">
      <c r="J738" s="223"/>
      <c r="K738" s="221"/>
      <c r="L738" s="221"/>
      <c r="O738" s="223"/>
      <c r="P738" s="221"/>
    </row>
    <row r="739" spans="10:16">
      <c r="J739" s="223"/>
      <c r="K739" s="221"/>
      <c r="L739" s="221"/>
      <c r="O739" s="223"/>
      <c r="P739" s="221"/>
    </row>
    <row r="740" spans="10:16">
      <c r="J740" s="223"/>
      <c r="K740" s="221"/>
      <c r="L740" s="221"/>
      <c r="O740" s="223"/>
      <c r="P740" s="221"/>
    </row>
    <row r="741" spans="10:16">
      <c r="J741" s="223"/>
      <c r="K741" s="221"/>
      <c r="L741" s="221"/>
      <c r="O741" s="223"/>
      <c r="P741" s="221"/>
    </row>
    <row r="742" spans="10:16">
      <c r="J742" s="223"/>
      <c r="K742" s="221"/>
      <c r="L742" s="221"/>
      <c r="O742" s="223"/>
      <c r="P742" s="221"/>
    </row>
    <row r="743" spans="10:16">
      <c r="J743" s="223"/>
      <c r="K743" s="221"/>
      <c r="L743" s="221"/>
      <c r="O743" s="223"/>
      <c r="P743" s="221"/>
    </row>
    <row r="744" spans="10:16">
      <c r="J744" s="223"/>
      <c r="K744" s="221"/>
      <c r="L744" s="221"/>
      <c r="O744" s="223"/>
      <c r="P744" s="221"/>
    </row>
    <row r="745" spans="10:16">
      <c r="J745" s="223"/>
      <c r="K745" s="221"/>
      <c r="L745" s="221"/>
      <c r="O745" s="223"/>
      <c r="P745" s="221"/>
    </row>
    <row r="746" spans="10:16">
      <c r="J746" s="223"/>
      <c r="K746" s="221"/>
      <c r="L746" s="221"/>
      <c r="O746" s="223"/>
      <c r="P746" s="221"/>
    </row>
    <row r="747" spans="10:16">
      <c r="J747" s="223"/>
      <c r="K747" s="221"/>
      <c r="L747" s="221"/>
      <c r="O747" s="223"/>
      <c r="P747" s="221"/>
    </row>
    <row r="748" spans="10:16">
      <c r="J748" s="223"/>
      <c r="K748" s="221"/>
      <c r="L748" s="221"/>
      <c r="O748" s="223"/>
      <c r="P748" s="221"/>
    </row>
    <row r="749" spans="10:16">
      <c r="J749" s="223"/>
      <c r="K749" s="221"/>
      <c r="L749" s="221"/>
      <c r="O749" s="223"/>
      <c r="P749" s="221"/>
    </row>
    <row r="750" spans="10:16">
      <c r="J750" s="223"/>
      <c r="K750" s="221"/>
      <c r="L750" s="221"/>
      <c r="O750" s="223"/>
      <c r="P750" s="221"/>
    </row>
    <row r="751" spans="10:16">
      <c r="J751" s="223"/>
      <c r="K751" s="221"/>
      <c r="L751" s="221"/>
      <c r="O751" s="223"/>
      <c r="P751" s="221"/>
    </row>
    <row r="752" spans="10:16">
      <c r="J752" s="223"/>
      <c r="K752" s="221"/>
      <c r="L752" s="221"/>
      <c r="O752" s="223"/>
      <c r="P752" s="221"/>
    </row>
    <row r="753" spans="10:16">
      <c r="J753" s="223"/>
      <c r="K753" s="221"/>
      <c r="L753" s="221"/>
      <c r="O753" s="223"/>
      <c r="P753" s="221"/>
    </row>
    <row r="754" spans="10:16">
      <c r="J754" s="223"/>
      <c r="K754" s="221"/>
      <c r="L754" s="221"/>
      <c r="O754" s="223"/>
      <c r="P754" s="221"/>
    </row>
    <row r="755" spans="10:16">
      <c r="J755" s="223"/>
      <c r="K755" s="221"/>
      <c r="L755" s="221"/>
      <c r="O755" s="223"/>
      <c r="P755" s="221"/>
    </row>
    <row r="756" spans="10:16">
      <c r="J756" s="223"/>
      <c r="K756" s="221"/>
      <c r="L756" s="221"/>
      <c r="O756" s="223"/>
      <c r="P756" s="221"/>
    </row>
    <row r="757" spans="10:16">
      <c r="J757" s="223"/>
      <c r="K757" s="221"/>
      <c r="L757" s="221"/>
      <c r="O757" s="223"/>
      <c r="P757" s="221"/>
    </row>
    <row r="758" spans="10:16">
      <c r="J758" s="223"/>
      <c r="K758" s="221"/>
      <c r="L758" s="221"/>
      <c r="O758" s="223"/>
      <c r="P758" s="221"/>
    </row>
    <row r="759" spans="10:16">
      <c r="J759" s="223"/>
      <c r="K759" s="221"/>
      <c r="L759" s="221"/>
      <c r="O759" s="223"/>
      <c r="P759" s="221"/>
    </row>
    <row r="760" spans="10:16">
      <c r="J760" s="223"/>
      <c r="K760" s="221"/>
      <c r="L760" s="221"/>
      <c r="O760" s="223"/>
      <c r="P760" s="221"/>
    </row>
    <row r="761" spans="10:16">
      <c r="J761" s="223"/>
      <c r="K761" s="221"/>
      <c r="L761" s="221"/>
      <c r="O761" s="223"/>
      <c r="P761" s="221"/>
    </row>
    <row r="762" spans="10:16">
      <c r="J762" s="223"/>
      <c r="K762" s="221"/>
      <c r="L762" s="221"/>
      <c r="O762" s="223"/>
      <c r="P762" s="221"/>
    </row>
    <row r="763" spans="10:16">
      <c r="J763" s="223"/>
      <c r="K763" s="221"/>
      <c r="L763" s="221"/>
      <c r="O763" s="223"/>
      <c r="P763" s="221"/>
    </row>
    <row r="764" spans="10:16">
      <c r="J764" s="223"/>
      <c r="K764" s="221"/>
      <c r="L764" s="221"/>
      <c r="O764" s="223"/>
      <c r="P764" s="221"/>
    </row>
    <row r="765" spans="10:16">
      <c r="J765" s="223"/>
      <c r="K765" s="221"/>
      <c r="L765" s="221"/>
      <c r="O765" s="223"/>
      <c r="P765" s="221"/>
    </row>
    <row r="766" spans="10:16">
      <c r="J766" s="223"/>
      <c r="K766" s="221"/>
      <c r="L766" s="221"/>
      <c r="O766" s="223"/>
      <c r="P766" s="221"/>
    </row>
    <row r="767" spans="10:16">
      <c r="J767" s="223"/>
      <c r="K767" s="221"/>
      <c r="L767" s="221"/>
      <c r="O767" s="223"/>
      <c r="P767" s="221"/>
    </row>
    <row r="768" spans="10:16">
      <c r="J768" s="223"/>
      <c r="K768" s="221"/>
      <c r="L768" s="221"/>
      <c r="O768" s="223"/>
      <c r="P768" s="221"/>
    </row>
    <row r="769" spans="10:16">
      <c r="J769" s="223"/>
      <c r="K769" s="221"/>
      <c r="L769" s="221"/>
      <c r="O769" s="223"/>
      <c r="P769" s="221"/>
    </row>
    <row r="770" spans="10:16">
      <c r="J770" s="223"/>
      <c r="K770" s="221"/>
      <c r="L770" s="221"/>
      <c r="O770" s="223"/>
      <c r="P770" s="221"/>
    </row>
    <row r="771" spans="10:16">
      <c r="J771" s="223"/>
      <c r="K771" s="221"/>
      <c r="L771" s="221"/>
      <c r="O771" s="223"/>
      <c r="P771" s="221"/>
    </row>
    <row r="772" spans="10:16">
      <c r="J772" s="223"/>
      <c r="K772" s="221"/>
      <c r="L772" s="221"/>
      <c r="O772" s="223"/>
      <c r="P772" s="221"/>
    </row>
    <row r="773" spans="10:16">
      <c r="J773" s="223"/>
      <c r="K773" s="221"/>
      <c r="L773" s="221"/>
      <c r="O773" s="223"/>
      <c r="P773" s="221"/>
    </row>
    <row r="774" spans="10:16">
      <c r="J774" s="223"/>
      <c r="K774" s="221"/>
      <c r="L774" s="221"/>
      <c r="O774" s="223"/>
      <c r="P774" s="221"/>
    </row>
    <row r="775" spans="10:16">
      <c r="J775" s="223"/>
      <c r="K775" s="221"/>
      <c r="L775" s="221"/>
      <c r="O775" s="223"/>
      <c r="P775" s="221"/>
    </row>
    <row r="776" spans="10:16">
      <c r="J776" s="223"/>
      <c r="K776" s="221"/>
      <c r="L776" s="221"/>
      <c r="O776" s="223"/>
      <c r="P776" s="221"/>
    </row>
    <row r="777" spans="10:16">
      <c r="J777" s="223"/>
      <c r="K777" s="221"/>
      <c r="L777" s="221"/>
      <c r="O777" s="223"/>
      <c r="P777" s="221"/>
    </row>
    <row r="778" spans="10:16">
      <c r="J778" s="223"/>
      <c r="K778" s="221"/>
      <c r="L778" s="221"/>
      <c r="O778" s="223"/>
      <c r="P778" s="221"/>
    </row>
    <row r="779" spans="10:16">
      <c r="J779" s="223"/>
      <c r="K779" s="221"/>
      <c r="L779" s="221"/>
      <c r="O779" s="223"/>
      <c r="P779" s="221"/>
    </row>
    <row r="780" spans="10:16">
      <c r="J780" s="223"/>
      <c r="K780" s="221"/>
      <c r="L780" s="221"/>
      <c r="O780" s="223"/>
      <c r="P780" s="221"/>
    </row>
    <row r="781" spans="10:16">
      <c r="J781" s="223"/>
      <c r="K781" s="221"/>
      <c r="L781" s="221"/>
      <c r="O781" s="223"/>
      <c r="P781" s="221"/>
    </row>
    <row r="782" spans="10:16">
      <c r="J782" s="223"/>
      <c r="K782" s="221"/>
      <c r="L782" s="221"/>
      <c r="O782" s="223"/>
      <c r="P782" s="221"/>
    </row>
    <row r="783" spans="10:16">
      <c r="J783" s="223"/>
      <c r="K783" s="221"/>
      <c r="L783" s="221"/>
      <c r="O783" s="223"/>
      <c r="P783" s="221"/>
    </row>
    <row r="784" spans="10:16">
      <c r="J784" s="223"/>
      <c r="K784" s="221"/>
      <c r="L784" s="221"/>
      <c r="O784" s="223"/>
      <c r="P784" s="221"/>
    </row>
    <row r="785" spans="10:16">
      <c r="J785" s="223"/>
      <c r="K785" s="221"/>
      <c r="L785" s="221"/>
      <c r="O785" s="223"/>
      <c r="P785" s="221"/>
    </row>
    <row r="786" spans="10:16">
      <c r="J786" s="223"/>
      <c r="K786" s="221"/>
      <c r="L786" s="221"/>
      <c r="O786" s="223"/>
      <c r="P786" s="221"/>
    </row>
    <row r="787" spans="10:16">
      <c r="J787" s="223"/>
      <c r="K787" s="221"/>
      <c r="L787" s="221"/>
      <c r="O787" s="223"/>
      <c r="P787" s="221"/>
    </row>
    <row r="788" spans="10:16">
      <c r="J788" s="223"/>
      <c r="K788" s="221"/>
      <c r="L788" s="221"/>
      <c r="O788" s="223"/>
      <c r="P788" s="221"/>
    </row>
    <row r="789" spans="10:16">
      <c r="J789" s="223"/>
      <c r="K789" s="221"/>
      <c r="L789" s="221"/>
      <c r="O789" s="223"/>
      <c r="P789" s="221"/>
    </row>
    <row r="790" spans="10:16">
      <c r="J790" s="223"/>
      <c r="K790" s="221"/>
      <c r="L790" s="221"/>
      <c r="O790" s="223"/>
      <c r="P790" s="221"/>
    </row>
    <row r="791" spans="10:16">
      <c r="J791" s="223"/>
      <c r="K791" s="221"/>
      <c r="L791" s="221"/>
      <c r="O791" s="223"/>
      <c r="P791" s="221"/>
    </row>
    <row r="792" spans="10:16">
      <c r="J792" s="223"/>
      <c r="K792" s="221"/>
      <c r="L792" s="221"/>
      <c r="O792" s="223"/>
      <c r="P792" s="221"/>
    </row>
    <row r="793" spans="10:16">
      <c r="J793" s="223"/>
      <c r="K793" s="221"/>
      <c r="L793" s="221"/>
      <c r="O793" s="223"/>
      <c r="P793" s="221"/>
    </row>
    <row r="794" spans="10:16">
      <c r="J794" s="223"/>
      <c r="K794" s="221"/>
      <c r="L794" s="221"/>
      <c r="O794" s="223"/>
      <c r="P794" s="221"/>
    </row>
    <row r="795" spans="10:16">
      <c r="J795" s="223"/>
      <c r="K795" s="221"/>
      <c r="L795" s="221"/>
      <c r="O795" s="223"/>
      <c r="P795" s="221"/>
    </row>
    <row r="796" spans="10:16">
      <c r="J796" s="223"/>
      <c r="K796" s="221"/>
      <c r="L796" s="221"/>
      <c r="O796" s="223"/>
      <c r="P796" s="221"/>
    </row>
    <row r="797" spans="10:16">
      <c r="J797" s="223"/>
      <c r="K797" s="221"/>
      <c r="L797" s="221"/>
      <c r="O797" s="223"/>
      <c r="P797" s="221"/>
    </row>
    <row r="798" spans="10:16">
      <c r="J798" s="223"/>
      <c r="K798" s="221"/>
      <c r="L798" s="221"/>
      <c r="O798" s="223"/>
      <c r="P798" s="221"/>
    </row>
    <row r="799" spans="10:16">
      <c r="J799" s="223"/>
      <c r="K799" s="221"/>
      <c r="L799" s="221"/>
      <c r="O799" s="223"/>
      <c r="P799" s="221"/>
    </row>
    <row r="800" spans="10:16">
      <c r="J800" s="223"/>
      <c r="K800" s="221"/>
      <c r="L800" s="221"/>
      <c r="O800" s="223"/>
      <c r="P800" s="221"/>
    </row>
    <row r="801" spans="10:16">
      <c r="J801" s="223"/>
      <c r="K801" s="221"/>
      <c r="L801" s="221"/>
      <c r="O801" s="223"/>
      <c r="P801" s="221"/>
    </row>
    <row r="802" spans="10:16">
      <c r="J802" s="223"/>
      <c r="K802" s="221"/>
      <c r="L802" s="221"/>
      <c r="O802" s="223"/>
      <c r="P802" s="221"/>
    </row>
    <row r="803" spans="10:16">
      <c r="J803" s="223"/>
      <c r="K803" s="221"/>
      <c r="L803" s="221"/>
      <c r="O803" s="223"/>
      <c r="P803" s="221"/>
    </row>
    <row r="804" spans="10:16">
      <c r="J804" s="223"/>
      <c r="K804" s="221"/>
      <c r="L804" s="221"/>
      <c r="O804" s="223"/>
      <c r="P804" s="221"/>
    </row>
    <row r="805" spans="10:16">
      <c r="J805" s="223"/>
      <c r="K805" s="221"/>
      <c r="L805" s="221"/>
      <c r="O805" s="223"/>
      <c r="P805" s="221"/>
    </row>
    <row r="806" spans="10:16">
      <c r="J806" s="223"/>
      <c r="K806" s="221"/>
      <c r="L806" s="221"/>
      <c r="O806" s="223"/>
      <c r="P806" s="221"/>
    </row>
    <row r="807" spans="10:16">
      <c r="J807" s="223"/>
      <c r="K807" s="221"/>
      <c r="L807" s="221"/>
      <c r="O807" s="223"/>
      <c r="P807" s="221"/>
    </row>
    <row r="808" spans="10:16">
      <c r="J808" s="223"/>
      <c r="K808" s="221"/>
      <c r="L808" s="221"/>
      <c r="O808" s="223"/>
      <c r="P808" s="221"/>
    </row>
    <row r="809" spans="10:16">
      <c r="J809" s="223"/>
      <c r="K809" s="221"/>
      <c r="L809" s="221"/>
      <c r="O809" s="223"/>
      <c r="P809" s="221"/>
    </row>
    <row r="810" spans="10:16">
      <c r="J810" s="223"/>
      <c r="K810" s="221"/>
      <c r="L810" s="221"/>
      <c r="O810" s="223"/>
      <c r="P810" s="221"/>
    </row>
    <row r="811" spans="10:16">
      <c r="J811" s="223"/>
      <c r="K811" s="221"/>
      <c r="L811" s="221"/>
      <c r="O811" s="223"/>
      <c r="P811" s="221"/>
    </row>
    <row r="812" spans="10:16">
      <c r="J812" s="223"/>
      <c r="K812" s="221"/>
      <c r="L812" s="221"/>
      <c r="O812" s="223"/>
      <c r="P812" s="221"/>
    </row>
    <row r="813" spans="10:16">
      <c r="J813" s="223"/>
      <c r="K813" s="221"/>
      <c r="L813" s="221"/>
      <c r="O813" s="223"/>
      <c r="P813" s="221"/>
    </row>
    <row r="814" spans="10:16">
      <c r="J814" s="223"/>
      <c r="K814" s="221"/>
      <c r="L814" s="221"/>
      <c r="O814" s="223"/>
      <c r="P814" s="221"/>
    </row>
    <row r="815" spans="10:16">
      <c r="J815" s="223"/>
      <c r="K815" s="221"/>
      <c r="L815" s="221"/>
      <c r="O815" s="223"/>
      <c r="P815" s="221"/>
    </row>
    <row r="816" spans="10:16">
      <c r="J816" s="223"/>
      <c r="K816" s="221"/>
      <c r="L816" s="221"/>
      <c r="O816" s="223"/>
      <c r="P816" s="221"/>
    </row>
    <row r="817" spans="10:16">
      <c r="J817" s="223"/>
      <c r="K817" s="221"/>
      <c r="L817" s="221"/>
      <c r="O817" s="223"/>
      <c r="P817" s="221"/>
    </row>
    <row r="818" spans="10:16">
      <c r="J818" s="223"/>
      <c r="K818" s="221"/>
      <c r="L818" s="221"/>
      <c r="O818" s="223"/>
      <c r="P818" s="221"/>
    </row>
    <row r="819" spans="10:16">
      <c r="J819" s="223"/>
      <c r="K819" s="221"/>
      <c r="L819" s="221"/>
      <c r="O819" s="223"/>
      <c r="P819" s="221"/>
    </row>
    <row r="820" spans="10:16">
      <c r="J820" s="223"/>
      <c r="K820" s="221"/>
      <c r="L820" s="221"/>
      <c r="O820" s="223"/>
      <c r="P820" s="221"/>
    </row>
    <row r="821" spans="10:16">
      <c r="J821" s="223"/>
      <c r="K821" s="221"/>
      <c r="L821" s="221"/>
      <c r="O821" s="223"/>
      <c r="P821" s="221"/>
    </row>
    <row r="822" spans="10:16">
      <c r="J822" s="223"/>
      <c r="K822" s="221"/>
      <c r="L822" s="221"/>
      <c r="O822" s="223"/>
      <c r="P822" s="221"/>
    </row>
    <row r="823" spans="10:16">
      <c r="J823" s="223"/>
      <c r="K823" s="221"/>
      <c r="L823" s="221"/>
      <c r="O823" s="223"/>
      <c r="P823" s="221"/>
    </row>
    <row r="824" spans="10:16">
      <c r="J824" s="223"/>
      <c r="K824" s="221"/>
      <c r="L824" s="221"/>
      <c r="O824" s="223"/>
      <c r="P824" s="221"/>
    </row>
    <row r="825" spans="10:16">
      <c r="J825" s="223"/>
      <c r="K825" s="221"/>
      <c r="L825" s="221"/>
      <c r="O825" s="223"/>
      <c r="P825" s="221"/>
    </row>
    <row r="826" spans="10:16">
      <c r="J826" s="223"/>
      <c r="K826" s="221"/>
      <c r="L826" s="221"/>
      <c r="O826" s="223"/>
      <c r="P826" s="221"/>
    </row>
    <row r="827" spans="10:16">
      <c r="J827" s="223"/>
      <c r="K827" s="221"/>
      <c r="L827" s="221"/>
      <c r="O827" s="223"/>
      <c r="P827" s="221"/>
    </row>
    <row r="828" spans="10:16">
      <c r="J828" s="223"/>
      <c r="K828" s="221"/>
      <c r="L828" s="221"/>
      <c r="O828" s="223"/>
      <c r="P828" s="221"/>
    </row>
    <row r="829" spans="10:16">
      <c r="J829" s="223"/>
      <c r="K829" s="221"/>
      <c r="L829" s="221"/>
      <c r="O829" s="223"/>
      <c r="P829" s="221"/>
    </row>
    <row r="830" spans="10:16">
      <c r="J830" s="223"/>
      <c r="K830" s="221"/>
      <c r="L830" s="221"/>
      <c r="O830" s="223"/>
      <c r="P830" s="221"/>
    </row>
    <row r="831" spans="10:16">
      <c r="J831" s="223"/>
      <c r="K831" s="221"/>
      <c r="L831" s="221"/>
      <c r="O831" s="223"/>
      <c r="P831" s="221"/>
    </row>
    <row r="832" spans="10:16">
      <c r="J832" s="223"/>
      <c r="K832" s="221"/>
      <c r="L832" s="221"/>
      <c r="O832" s="223"/>
      <c r="P832" s="221"/>
    </row>
    <row r="833" spans="10:16">
      <c r="J833" s="223"/>
      <c r="K833" s="221"/>
      <c r="L833" s="221"/>
      <c r="O833" s="223"/>
      <c r="P833" s="221"/>
    </row>
    <row r="834" spans="10:16">
      <c r="J834" s="223"/>
      <c r="K834" s="221"/>
      <c r="L834" s="221"/>
      <c r="O834" s="223"/>
      <c r="P834" s="221"/>
    </row>
    <row r="835" spans="10:16">
      <c r="J835" s="223"/>
      <c r="K835" s="221"/>
      <c r="L835" s="221"/>
      <c r="O835" s="223"/>
      <c r="P835" s="221"/>
    </row>
    <row r="836" spans="10:16">
      <c r="J836" s="223"/>
      <c r="K836" s="221"/>
      <c r="L836" s="221"/>
      <c r="O836" s="223"/>
      <c r="P836" s="221"/>
    </row>
    <row r="837" spans="10:16">
      <c r="J837" s="223"/>
      <c r="K837" s="221"/>
      <c r="L837" s="221"/>
      <c r="O837" s="223"/>
      <c r="P837" s="221"/>
    </row>
    <row r="838" spans="10:16">
      <c r="J838" s="223"/>
      <c r="K838" s="221"/>
      <c r="L838" s="221"/>
      <c r="O838" s="223"/>
      <c r="P838" s="221"/>
    </row>
    <row r="839" spans="10:16">
      <c r="J839" s="223"/>
      <c r="K839" s="221"/>
      <c r="L839" s="221"/>
      <c r="O839" s="223"/>
      <c r="P839" s="221"/>
    </row>
    <row r="840" spans="10:16">
      <c r="J840" s="223"/>
      <c r="K840" s="221"/>
      <c r="L840" s="221"/>
      <c r="O840" s="223"/>
      <c r="P840" s="221"/>
    </row>
    <row r="841" spans="10:16">
      <c r="J841" s="223"/>
      <c r="K841" s="221"/>
      <c r="L841" s="221"/>
      <c r="O841" s="223"/>
      <c r="P841" s="221"/>
    </row>
    <row r="842" spans="10:16">
      <c r="J842" s="223"/>
      <c r="K842" s="221"/>
      <c r="L842" s="221"/>
      <c r="O842" s="223"/>
      <c r="P842" s="221"/>
    </row>
    <row r="843" spans="10:16">
      <c r="J843" s="223"/>
      <c r="K843" s="221"/>
      <c r="L843" s="221"/>
      <c r="O843" s="223"/>
      <c r="P843" s="221"/>
    </row>
    <row r="844" spans="10:16">
      <c r="J844" s="223"/>
      <c r="K844" s="221"/>
      <c r="L844" s="221"/>
      <c r="O844" s="223"/>
      <c r="P844" s="221"/>
    </row>
    <row r="845" spans="10:16">
      <c r="J845" s="223"/>
      <c r="K845" s="221"/>
      <c r="L845" s="221"/>
      <c r="O845" s="223"/>
      <c r="P845" s="221"/>
    </row>
    <row r="846" spans="10:16">
      <c r="J846" s="223"/>
      <c r="K846" s="221"/>
      <c r="L846" s="221"/>
      <c r="O846" s="223"/>
      <c r="P846" s="221"/>
    </row>
    <row r="847" spans="10:16">
      <c r="J847" s="223"/>
      <c r="K847" s="221"/>
      <c r="L847" s="221"/>
      <c r="O847" s="223"/>
      <c r="P847" s="221"/>
    </row>
    <row r="848" spans="10:16">
      <c r="J848" s="223"/>
      <c r="K848" s="221"/>
      <c r="L848" s="221"/>
      <c r="O848" s="223"/>
      <c r="P848" s="221"/>
    </row>
    <row r="849" spans="10:16">
      <c r="J849" s="223"/>
      <c r="K849" s="221"/>
      <c r="L849" s="221"/>
      <c r="O849" s="223"/>
      <c r="P849" s="221"/>
    </row>
    <row r="850" spans="10:16">
      <c r="J850" s="223"/>
      <c r="K850" s="221"/>
      <c r="L850" s="221"/>
      <c r="O850" s="223"/>
      <c r="P850" s="221"/>
    </row>
    <row r="851" spans="10:16">
      <c r="J851" s="223"/>
      <c r="K851" s="221"/>
      <c r="L851" s="221"/>
      <c r="O851" s="223"/>
      <c r="P851" s="221"/>
    </row>
    <row r="852" spans="10:16">
      <c r="J852" s="223"/>
      <c r="K852" s="221"/>
      <c r="L852" s="221"/>
      <c r="O852" s="223"/>
      <c r="P852" s="221"/>
    </row>
    <row r="853" spans="10:16">
      <c r="J853" s="223"/>
      <c r="K853" s="221"/>
      <c r="L853" s="221"/>
      <c r="O853" s="223"/>
      <c r="P853" s="221"/>
    </row>
    <row r="854" spans="10:16">
      <c r="J854" s="223"/>
      <c r="K854" s="221"/>
      <c r="L854" s="221"/>
      <c r="O854" s="223"/>
      <c r="P854" s="221"/>
    </row>
    <row r="855" spans="10:16">
      <c r="J855" s="223"/>
      <c r="K855" s="221"/>
      <c r="L855" s="221"/>
      <c r="O855" s="223"/>
      <c r="P855" s="221"/>
    </row>
    <row r="856" spans="10:16">
      <c r="J856" s="223"/>
      <c r="K856" s="221"/>
      <c r="L856" s="221"/>
      <c r="O856" s="223"/>
      <c r="P856" s="221"/>
    </row>
    <row r="857" spans="10:16">
      <c r="J857" s="223"/>
      <c r="K857" s="221"/>
      <c r="L857" s="221"/>
      <c r="O857" s="223"/>
      <c r="P857" s="221"/>
    </row>
    <row r="858" spans="10:16">
      <c r="J858" s="223"/>
      <c r="K858" s="221"/>
      <c r="L858" s="221"/>
      <c r="O858" s="223"/>
      <c r="P858" s="221"/>
    </row>
    <row r="859" spans="10:16">
      <c r="J859" s="223"/>
      <c r="K859" s="221"/>
      <c r="L859" s="221"/>
      <c r="O859" s="223"/>
      <c r="P859" s="221"/>
    </row>
    <row r="860" spans="10:16">
      <c r="J860" s="223"/>
      <c r="K860" s="221"/>
      <c r="L860" s="221"/>
      <c r="O860" s="223"/>
      <c r="P860" s="221"/>
    </row>
    <row r="861" spans="10:16">
      <c r="J861" s="223"/>
      <c r="K861" s="221"/>
      <c r="L861" s="221"/>
      <c r="O861" s="223"/>
      <c r="P861" s="221"/>
    </row>
    <row r="862" spans="10:16">
      <c r="J862" s="223"/>
      <c r="K862" s="221"/>
      <c r="L862" s="221"/>
      <c r="O862" s="223"/>
      <c r="P862" s="221"/>
    </row>
    <row r="863" spans="10:16">
      <c r="J863" s="223"/>
      <c r="K863" s="221"/>
      <c r="L863" s="221"/>
      <c r="O863" s="223"/>
      <c r="P863" s="221"/>
    </row>
    <row r="864" spans="10:16">
      <c r="J864" s="223"/>
      <c r="K864" s="221"/>
      <c r="L864" s="221"/>
      <c r="O864" s="223"/>
      <c r="P864" s="221"/>
    </row>
    <row r="865" spans="10:16">
      <c r="J865" s="223"/>
      <c r="K865" s="221"/>
      <c r="L865" s="221"/>
      <c r="O865" s="223"/>
      <c r="P865" s="221"/>
    </row>
    <row r="866" spans="10:16">
      <c r="J866" s="223"/>
      <c r="K866" s="221"/>
      <c r="L866" s="221"/>
      <c r="O866" s="223"/>
      <c r="P866" s="221"/>
    </row>
    <row r="867" spans="10:16">
      <c r="J867" s="223"/>
      <c r="K867" s="221"/>
      <c r="L867" s="221"/>
      <c r="O867" s="223"/>
      <c r="P867" s="221"/>
    </row>
    <row r="868" spans="10:16">
      <c r="J868" s="223"/>
      <c r="K868" s="221"/>
      <c r="L868" s="221"/>
      <c r="O868" s="223"/>
      <c r="P868" s="221"/>
    </row>
    <row r="869" spans="10:16">
      <c r="J869" s="223"/>
      <c r="K869" s="221"/>
      <c r="L869" s="221"/>
      <c r="O869" s="223"/>
      <c r="P869" s="221"/>
    </row>
    <row r="870" spans="10:16">
      <c r="J870" s="223"/>
      <c r="K870" s="221"/>
      <c r="L870" s="221"/>
      <c r="O870" s="223"/>
      <c r="P870" s="221"/>
    </row>
    <row r="871" spans="10:16">
      <c r="J871" s="223"/>
      <c r="K871" s="221"/>
      <c r="L871" s="221"/>
      <c r="O871" s="223"/>
      <c r="P871" s="221"/>
    </row>
    <row r="872" spans="10:16">
      <c r="J872" s="223"/>
      <c r="K872" s="221"/>
      <c r="L872" s="221"/>
      <c r="O872" s="223"/>
      <c r="P872" s="221"/>
    </row>
    <row r="873" spans="10:16">
      <c r="J873" s="223"/>
      <c r="K873" s="221"/>
      <c r="L873" s="221"/>
      <c r="O873" s="223"/>
      <c r="P873" s="221"/>
    </row>
    <row r="874" spans="10:16">
      <c r="J874" s="223"/>
      <c r="K874" s="221"/>
      <c r="L874" s="221"/>
      <c r="O874" s="223"/>
      <c r="P874" s="221"/>
    </row>
    <row r="875" spans="10:16">
      <c r="J875" s="223"/>
      <c r="K875" s="221"/>
      <c r="L875" s="221"/>
      <c r="O875" s="223"/>
      <c r="P875" s="221"/>
    </row>
    <row r="876" spans="10:16">
      <c r="J876" s="223"/>
      <c r="K876" s="221"/>
      <c r="L876" s="221"/>
      <c r="O876" s="223"/>
      <c r="P876" s="221"/>
    </row>
    <row r="877" spans="10:16">
      <c r="J877" s="223"/>
      <c r="K877" s="221"/>
      <c r="L877" s="221"/>
      <c r="O877" s="223"/>
      <c r="P877" s="221"/>
    </row>
    <row r="878" spans="10:16">
      <c r="J878" s="223"/>
      <c r="K878" s="221"/>
      <c r="L878" s="221"/>
      <c r="O878" s="223"/>
      <c r="P878" s="221"/>
    </row>
    <row r="879" spans="10:16">
      <c r="J879" s="223"/>
      <c r="K879" s="221"/>
      <c r="L879" s="221"/>
      <c r="O879" s="223"/>
      <c r="P879" s="221"/>
    </row>
    <row r="880" spans="10:16">
      <c r="J880" s="223"/>
      <c r="K880" s="221"/>
      <c r="L880" s="221"/>
      <c r="O880" s="223"/>
      <c r="P880" s="221"/>
    </row>
    <row r="881" spans="10:16">
      <c r="J881" s="223"/>
      <c r="K881" s="221"/>
      <c r="L881" s="221"/>
      <c r="O881" s="223"/>
      <c r="P881" s="221"/>
    </row>
    <row r="882" spans="10:16">
      <c r="J882" s="223"/>
      <c r="K882" s="221"/>
      <c r="L882" s="221"/>
      <c r="O882" s="223"/>
      <c r="P882" s="221"/>
    </row>
    <row r="883" spans="10:16">
      <c r="J883" s="223"/>
      <c r="K883" s="221"/>
      <c r="L883" s="221"/>
      <c r="O883" s="223"/>
      <c r="P883" s="221"/>
    </row>
    <row r="884" spans="10:16">
      <c r="J884" s="223"/>
      <c r="K884" s="221"/>
      <c r="L884" s="221"/>
      <c r="O884" s="223"/>
      <c r="P884" s="221"/>
    </row>
    <row r="885" spans="10:16">
      <c r="J885" s="223"/>
      <c r="K885" s="221"/>
      <c r="L885" s="221"/>
      <c r="O885" s="223"/>
      <c r="P885" s="221"/>
    </row>
    <row r="886" spans="10:16">
      <c r="J886" s="223"/>
      <c r="K886" s="221"/>
      <c r="L886" s="221"/>
      <c r="O886" s="223"/>
      <c r="P886" s="221"/>
    </row>
    <row r="887" spans="10:16">
      <c r="J887" s="223"/>
      <c r="K887" s="221"/>
      <c r="L887" s="221"/>
      <c r="O887" s="223"/>
      <c r="P887" s="221"/>
    </row>
    <row r="888" spans="10:16">
      <c r="J888" s="223"/>
      <c r="K888" s="221"/>
      <c r="L888" s="221"/>
      <c r="O888" s="223"/>
      <c r="P888" s="221"/>
    </row>
    <row r="889" spans="10:16">
      <c r="J889" s="223"/>
      <c r="K889" s="221"/>
      <c r="L889" s="221"/>
      <c r="O889" s="223"/>
      <c r="P889" s="221"/>
    </row>
    <row r="890" spans="10:16">
      <c r="J890" s="223"/>
      <c r="K890" s="221"/>
      <c r="L890" s="221"/>
      <c r="O890" s="223"/>
      <c r="P890" s="221"/>
    </row>
    <row r="891" spans="10:16">
      <c r="J891" s="223"/>
      <c r="K891" s="221"/>
      <c r="L891" s="221"/>
      <c r="O891" s="223"/>
      <c r="P891" s="221"/>
    </row>
    <row r="892" spans="10:16">
      <c r="J892" s="223"/>
      <c r="K892" s="221"/>
      <c r="L892" s="221"/>
      <c r="O892" s="223"/>
      <c r="P892" s="221"/>
    </row>
    <row r="893" spans="10:16">
      <c r="J893" s="223"/>
      <c r="K893" s="221"/>
      <c r="L893" s="221"/>
      <c r="O893" s="223"/>
      <c r="P893" s="221"/>
    </row>
    <row r="894" spans="10:16">
      <c r="J894" s="223"/>
      <c r="K894" s="221"/>
      <c r="L894" s="221"/>
      <c r="O894" s="223"/>
      <c r="P894" s="221"/>
    </row>
    <row r="895" spans="10:16">
      <c r="J895" s="223"/>
      <c r="K895" s="221"/>
      <c r="L895" s="221"/>
      <c r="O895" s="223"/>
      <c r="P895" s="221"/>
    </row>
    <row r="896" spans="10:16">
      <c r="J896" s="223"/>
      <c r="K896" s="221"/>
      <c r="L896" s="221"/>
      <c r="O896" s="223"/>
      <c r="P896" s="221"/>
    </row>
    <row r="897" spans="10:16">
      <c r="J897" s="223"/>
      <c r="K897" s="221"/>
      <c r="L897" s="221"/>
      <c r="O897" s="223"/>
      <c r="P897" s="221"/>
    </row>
    <row r="898" spans="10:16">
      <c r="J898" s="223"/>
      <c r="K898" s="221"/>
      <c r="L898" s="221"/>
      <c r="O898" s="223"/>
      <c r="P898" s="221"/>
    </row>
    <row r="899" spans="10:16">
      <c r="J899" s="223"/>
      <c r="K899" s="221"/>
      <c r="L899" s="221"/>
      <c r="O899" s="223"/>
      <c r="P899" s="221"/>
    </row>
    <row r="900" spans="10:16">
      <c r="J900" s="223"/>
      <c r="K900" s="221"/>
      <c r="L900" s="221"/>
      <c r="O900" s="223"/>
      <c r="P900" s="221"/>
    </row>
    <row r="901" spans="10:16">
      <c r="J901" s="223"/>
      <c r="K901" s="221"/>
      <c r="L901" s="221"/>
      <c r="O901" s="223"/>
      <c r="P901" s="221"/>
    </row>
    <row r="902" spans="10:16">
      <c r="J902" s="223"/>
      <c r="K902" s="221"/>
      <c r="L902" s="221"/>
      <c r="O902" s="223"/>
      <c r="P902" s="221"/>
    </row>
    <row r="903" spans="10:16">
      <c r="J903" s="223"/>
      <c r="K903" s="221"/>
      <c r="L903" s="221"/>
      <c r="O903" s="223"/>
      <c r="P903" s="221"/>
    </row>
    <row r="904" spans="10:16">
      <c r="J904" s="223"/>
      <c r="K904" s="221"/>
      <c r="L904" s="221"/>
      <c r="O904" s="223"/>
      <c r="P904" s="221"/>
    </row>
    <row r="905" spans="10:16">
      <c r="J905" s="223"/>
      <c r="K905" s="221"/>
      <c r="L905" s="221"/>
      <c r="O905" s="223"/>
      <c r="P905" s="221"/>
    </row>
    <row r="906" spans="10:16">
      <c r="J906" s="223"/>
      <c r="K906" s="221"/>
      <c r="L906" s="221"/>
      <c r="O906" s="223"/>
      <c r="P906" s="221"/>
    </row>
    <row r="907" spans="10:16">
      <c r="J907" s="223"/>
      <c r="K907" s="221"/>
      <c r="L907" s="221"/>
      <c r="O907" s="223"/>
      <c r="P907" s="221"/>
    </row>
    <row r="908" spans="10:16">
      <c r="J908" s="223"/>
      <c r="K908" s="221"/>
      <c r="L908" s="221"/>
      <c r="O908" s="223"/>
      <c r="P908" s="221"/>
    </row>
    <row r="909" spans="10:16">
      <c r="J909" s="223"/>
      <c r="K909" s="221"/>
      <c r="L909" s="221"/>
      <c r="O909" s="223"/>
      <c r="P909" s="221"/>
    </row>
    <row r="910" spans="10:16">
      <c r="J910" s="223"/>
      <c r="K910" s="221"/>
      <c r="L910" s="221"/>
      <c r="O910" s="223"/>
      <c r="P910" s="221"/>
    </row>
    <row r="911" spans="10:16">
      <c r="J911" s="223"/>
      <c r="K911" s="221"/>
      <c r="L911" s="221"/>
      <c r="O911" s="223"/>
      <c r="P911" s="221"/>
    </row>
    <row r="912" spans="10:16">
      <c r="J912" s="223"/>
      <c r="K912" s="221"/>
      <c r="L912" s="221"/>
      <c r="O912" s="223"/>
      <c r="P912" s="221"/>
    </row>
    <row r="913" spans="10:16">
      <c r="J913" s="223"/>
      <c r="K913" s="221"/>
      <c r="L913" s="221"/>
      <c r="O913" s="223"/>
      <c r="P913" s="221"/>
    </row>
    <row r="914" spans="10:16">
      <c r="J914" s="223"/>
      <c r="K914" s="221"/>
      <c r="L914" s="221"/>
      <c r="O914" s="223"/>
      <c r="P914" s="221"/>
    </row>
    <row r="915" spans="10:16">
      <c r="J915" s="223"/>
      <c r="K915" s="221"/>
      <c r="L915" s="221"/>
      <c r="O915" s="223"/>
      <c r="P915" s="221"/>
    </row>
    <row r="916" spans="10:16">
      <c r="J916" s="223"/>
      <c r="K916" s="221"/>
      <c r="L916" s="221"/>
      <c r="O916" s="223"/>
      <c r="P916" s="221"/>
    </row>
    <row r="917" spans="10:16">
      <c r="J917" s="223"/>
      <c r="K917" s="221"/>
      <c r="L917" s="221"/>
      <c r="O917" s="223"/>
      <c r="P917" s="221"/>
    </row>
    <row r="918" spans="10:16">
      <c r="J918" s="223"/>
      <c r="K918" s="221"/>
      <c r="L918" s="221"/>
      <c r="O918" s="223"/>
      <c r="P918" s="221"/>
    </row>
    <row r="919" spans="10:16">
      <c r="J919" s="223"/>
      <c r="K919" s="221"/>
      <c r="L919" s="221"/>
      <c r="O919" s="223"/>
      <c r="P919" s="221"/>
    </row>
    <row r="920" spans="10:16">
      <c r="J920" s="223"/>
      <c r="K920" s="221"/>
      <c r="L920" s="221"/>
      <c r="O920" s="223"/>
      <c r="P920" s="221"/>
    </row>
    <row r="921" spans="10:16">
      <c r="J921" s="223"/>
      <c r="K921" s="221"/>
      <c r="L921" s="221"/>
      <c r="O921" s="223"/>
      <c r="P921" s="221"/>
    </row>
    <row r="922" spans="10:16">
      <c r="J922" s="223"/>
      <c r="K922" s="221"/>
      <c r="L922" s="221"/>
      <c r="O922" s="223"/>
      <c r="P922" s="221"/>
    </row>
    <row r="923" spans="10:16">
      <c r="J923" s="223"/>
      <c r="K923" s="221"/>
      <c r="L923" s="221"/>
      <c r="O923" s="223"/>
      <c r="P923" s="221"/>
    </row>
    <row r="924" spans="10:16">
      <c r="J924" s="223"/>
      <c r="K924" s="221"/>
      <c r="L924" s="221"/>
      <c r="O924" s="223"/>
      <c r="P924" s="221"/>
    </row>
    <row r="925" spans="10:16">
      <c r="J925" s="223"/>
      <c r="K925" s="221"/>
      <c r="L925" s="221"/>
      <c r="O925" s="223"/>
      <c r="P925" s="221"/>
    </row>
    <row r="926" spans="10:16">
      <c r="J926" s="223"/>
      <c r="K926" s="221"/>
      <c r="L926" s="221"/>
      <c r="O926" s="223"/>
      <c r="P926" s="221"/>
    </row>
    <row r="927" spans="10:16">
      <c r="J927" s="223"/>
      <c r="K927" s="221"/>
      <c r="L927" s="221"/>
      <c r="O927" s="223"/>
      <c r="P927" s="221"/>
    </row>
    <row r="928" spans="10:16">
      <c r="J928" s="223"/>
      <c r="K928" s="221"/>
      <c r="L928" s="221"/>
      <c r="O928" s="223"/>
      <c r="P928" s="221"/>
    </row>
    <row r="929" spans="10:16">
      <c r="J929" s="223"/>
      <c r="K929" s="221"/>
      <c r="L929" s="221"/>
      <c r="O929" s="223"/>
      <c r="P929" s="221"/>
    </row>
    <row r="930" spans="10:16">
      <c r="J930" s="223"/>
      <c r="K930" s="221"/>
      <c r="L930" s="221"/>
      <c r="O930" s="223"/>
      <c r="P930" s="221"/>
    </row>
    <row r="931" spans="10:16">
      <c r="J931" s="223"/>
      <c r="K931" s="221"/>
      <c r="L931" s="221"/>
    </row>
    <row r="932" spans="10:16">
      <c r="J932" s="223"/>
      <c r="K932" s="221"/>
      <c r="L932" s="221"/>
    </row>
    <row r="933" spans="10:16">
      <c r="J933" s="223"/>
      <c r="K933" s="221"/>
      <c r="L933" s="221"/>
    </row>
    <row r="934" spans="10:16">
      <c r="J934" s="223"/>
      <c r="K934" s="221"/>
      <c r="L934" s="221"/>
    </row>
    <row r="935" spans="10:16">
      <c r="J935" s="223"/>
      <c r="K935" s="221"/>
      <c r="L935" s="221"/>
    </row>
    <row r="936" spans="10:16">
      <c r="J936" s="223"/>
      <c r="K936" s="221"/>
      <c r="L936" s="221"/>
    </row>
    <row r="937" spans="10:16">
      <c r="J937" s="223"/>
      <c r="K937" s="221"/>
      <c r="L937" s="221"/>
    </row>
    <row r="938" spans="10:16">
      <c r="J938" s="223"/>
      <c r="K938" s="221"/>
      <c r="L938" s="221"/>
    </row>
    <row r="939" spans="10:16">
      <c r="J939" s="223"/>
      <c r="K939" s="221"/>
      <c r="L939" s="221"/>
    </row>
    <row r="940" spans="10:16">
      <c r="J940" s="223"/>
      <c r="K940" s="221"/>
      <c r="L940" s="221"/>
    </row>
    <row r="941" spans="10:16">
      <c r="J941" s="223"/>
      <c r="K941" s="221"/>
      <c r="L941" s="221"/>
    </row>
    <row r="942" spans="10:16">
      <c r="J942" s="223"/>
      <c r="K942" s="221"/>
      <c r="L942" s="221"/>
    </row>
    <row r="943" spans="10:16">
      <c r="J943" s="223"/>
      <c r="K943" s="221"/>
      <c r="L943" s="221"/>
    </row>
    <row r="944" spans="10:16">
      <c r="J944" s="223"/>
      <c r="K944" s="221"/>
      <c r="L944" s="221"/>
    </row>
    <row r="945" spans="10:12">
      <c r="J945" s="223"/>
      <c r="K945" s="221"/>
      <c r="L945" s="221"/>
    </row>
    <row r="946" spans="10:12">
      <c r="J946" s="223"/>
      <c r="K946" s="221"/>
      <c r="L946" s="221"/>
    </row>
    <row r="947" spans="10:12">
      <c r="J947" s="223"/>
      <c r="K947" s="221"/>
      <c r="L947" s="221"/>
    </row>
    <row r="948" spans="10:12">
      <c r="J948" s="223"/>
      <c r="K948" s="221"/>
      <c r="L948" s="221"/>
    </row>
    <row r="949" spans="10:12">
      <c r="J949" s="223"/>
      <c r="K949" s="221"/>
      <c r="L949" s="221"/>
    </row>
    <row r="950" spans="10:12">
      <c r="J950" s="223"/>
      <c r="K950" s="221"/>
      <c r="L950" s="221"/>
    </row>
    <row r="951" spans="10:12">
      <c r="J951" s="223"/>
      <c r="K951" s="221"/>
      <c r="L951" s="221"/>
    </row>
    <row r="952" spans="10:12">
      <c r="J952" s="223"/>
      <c r="K952" s="221"/>
      <c r="L952" s="221"/>
    </row>
    <row r="953" spans="10:12">
      <c r="J953" s="223"/>
      <c r="K953" s="221"/>
      <c r="L953" s="221"/>
    </row>
    <row r="954" spans="10:12">
      <c r="J954" s="223"/>
      <c r="K954" s="221"/>
      <c r="L954" s="221"/>
    </row>
    <row r="955" spans="10:12">
      <c r="J955" s="223"/>
      <c r="K955" s="221"/>
      <c r="L955" s="221"/>
    </row>
    <row r="956" spans="10:12">
      <c r="J956" s="223"/>
      <c r="K956" s="221"/>
      <c r="L956" s="221"/>
    </row>
    <row r="957" spans="10:12">
      <c r="J957" s="223"/>
      <c r="K957" s="221"/>
      <c r="L957" s="221"/>
    </row>
    <row r="958" spans="10:12">
      <c r="J958" s="223"/>
      <c r="K958" s="221"/>
      <c r="L958" s="221"/>
    </row>
    <row r="959" spans="10:12">
      <c r="J959" s="223"/>
      <c r="K959" s="221"/>
      <c r="L959" s="221"/>
    </row>
    <row r="960" spans="10:12">
      <c r="J960" s="223"/>
      <c r="K960" s="221"/>
      <c r="L960" s="221"/>
    </row>
    <row r="961" spans="10:12">
      <c r="J961" s="223"/>
      <c r="K961" s="221"/>
      <c r="L961" s="221"/>
    </row>
    <row r="962" spans="10:12">
      <c r="J962" s="223"/>
      <c r="K962" s="221"/>
      <c r="L962" s="221"/>
    </row>
    <row r="963" spans="10:12">
      <c r="J963" s="223"/>
      <c r="K963" s="221"/>
      <c r="L963" s="221"/>
    </row>
    <row r="964" spans="10:12">
      <c r="J964" s="223"/>
      <c r="K964" s="221"/>
      <c r="L964" s="221"/>
    </row>
    <row r="965" spans="10:12">
      <c r="J965" s="223"/>
      <c r="K965" s="221"/>
      <c r="L965" s="221"/>
    </row>
    <row r="966" spans="10:12">
      <c r="J966" s="223"/>
      <c r="K966" s="221"/>
      <c r="L966" s="221"/>
    </row>
    <row r="967" spans="10:12">
      <c r="J967" s="223"/>
      <c r="K967" s="221"/>
      <c r="L967" s="221"/>
    </row>
    <row r="968" spans="10:12">
      <c r="J968" s="223"/>
      <c r="K968" s="221"/>
      <c r="L968" s="221"/>
    </row>
    <row r="969" spans="10:12">
      <c r="J969" s="223"/>
      <c r="K969" s="221"/>
      <c r="L969" s="221"/>
    </row>
    <row r="970" spans="10:12">
      <c r="J970" s="223"/>
      <c r="K970" s="221"/>
      <c r="L970" s="221"/>
    </row>
    <row r="971" spans="10:12">
      <c r="J971" s="223"/>
      <c r="K971" s="221"/>
      <c r="L971" s="221"/>
    </row>
    <row r="972" spans="10:12">
      <c r="J972" s="223"/>
      <c r="K972" s="221"/>
      <c r="L972" s="221"/>
    </row>
    <row r="973" spans="10:12">
      <c r="J973" s="223"/>
      <c r="K973" s="221"/>
      <c r="L973" s="221"/>
    </row>
    <row r="974" spans="10:12">
      <c r="J974" s="223"/>
      <c r="K974" s="221"/>
      <c r="L974" s="221"/>
    </row>
    <row r="975" spans="10:12">
      <c r="J975" s="223"/>
      <c r="K975" s="221"/>
      <c r="L975" s="221"/>
    </row>
    <row r="976" spans="10:12">
      <c r="J976" s="223"/>
      <c r="K976" s="221"/>
      <c r="L976" s="221"/>
    </row>
    <row r="977" spans="10:12">
      <c r="J977" s="223"/>
      <c r="K977" s="221"/>
      <c r="L977" s="221"/>
    </row>
    <row r="978" spans="10:12">
      <c r="J978" s="223"/>
      <c r="K978" s="221"/>
      <c r="L978" s="221"/>
    </row>
    <row r="979" spans="10:12">
      <c r="J979" s="223"/>
      <c r="K979" s="221"/>
      <c r="L979" s="221"/>
    </row>
    <row r="980" spans="10:12">
      <c r="J980" s="223"/>
      <c r="K980" s="221"/>
      <c r="L980" s="221"/>
    </row>
    <row r="981" spans="10:12">
      <c r="J981" s="223"/>
      <c r="K981" s="221"/>
      <c r="L981" s="221"/>
    </row>
    <row r="982" spans="10:12">
      <c r="J982" s="223"/>
      <c r="K982" s="221"/>
      <c r="L982" s="221"/>
    </row>
    <row r="983" spans="10:12">
      <c r="J983" s="223"/>
      <c r="K983" s="221"/>
      <c r="L983" s="221"/>
    </row>
    <row r="984" spans="10:12">
      <c r="J984" s="223"/>
      <c r="K984" s="221"/>
      <c r="L984" s="221"/>
    </row>
    <row r="985" spans="10:12">
      <c r="J985" s="223"/>
      <c r="K985" s="221"/>
      <c r="L985" s="221"/>
    </row>
    <row r="986" spans="10:12">
      <c r="J986" s="223"/>
      <c r="K986" s="221"/>
      <c r="L986" s="221"/>
    </row>
    <row r="987" spans="10:12">
      <c r="J987" s="223"/>
      <c r="K987" s="221"/>
      <c r="L987" s="221"/>
    </row>
    <row r="988" spans="10:12">
      <c r="J988" s="223"/>
      <c r="K988" s="221"/>
      <c r="L988" s="221"/>
    </row>
    <row r="989" spans="10:12">
      <c r="J989" s="223"/>
      <c r="K989" s="221"/>
      <c r="L989" s="221"/>
    </row>
    <row r="990" spans="10:12">
      <c r="J990" s="223"/>
      <c r="K990" s="221"/>
      <c r="L990" s="221"/>
    </row>
    <row r="991" spans="10:12">
      <c r="J991" s="223"/>
      <c r="K991" s="221"/>
      <c r="L991" s="221"/>
    </row>
    <row r="992" spans="10:12">
      <c r="J992" s="223"/>
      <c r="K992" s="221"/>
      <c r="L992" s="221"/>
    </row>
    <row r="993" spans="10:12">
      <c r="J993" s="223"/>
      <c r="K993" s="221"/>
      <c r="L993" s="221"/>
    </row>
    <row r="994" spans="10:12">
      <c r="J994" s="223"/>
      <c r="K994" s="221"/>
      <c r="L994" s="221"/>
    </row>
    <row r="995" spans="10:12">
      <c r="J995" s="223"/>
      <c r="K995" s="221"/>
      <c r="L995" s="221"/>
    </row>
    <row r="996" spans="10:12">
      <c r="J996" s="223"/>
      <c r="K996" s="221"/>
      <c r="L996" s="221"/>
    </row>
    <row r="997" spans="10:12">
      <c r="J997" s="223"/>
      <c r="K997" s="221"/>
      <c r="L997" s="221"/>
    </row>
    <row r="998" spans="10:12">
      <c r="J998" s="223"/>
      <c r="K998" s="221"/>
      <c r="L998" s="221"/>
    </row>
    <row r="999" spans="10:12">
      <c r="J999" s="223"/>
      <c r="K999" s="221"/>
      <c r="L999" s="221"/>
    </row>
    <row r="1000" spans="10:12">
      <c r="J1000" s="223"/>
      <c r="K1000" s="221"/>
      <c r="L1000" s="221"/>
    </row>
    <row r="1001" spans="10:12">
      <c r="J1001" s="223"/>
      <c r="K1001" s="221"/>
      <c r="L1001" s="221"/>
    </row>
    <row r="1002" spans="10:12">
      <c r="J1002" s="223"/>
      <c r="K1002" s="221"/>
      <c r="L1002" s="221"/>
    </row>
    <row r="1003" spans="10:12">
      <c r="J1003" s="223"/>
      <c r="K1003" s="221"/>
      <c r="L1003" s="221"/>
    </row>
    <row r="1004" spans="10:12">
      <c r="J1004" s="223"/>
      <c r="K1004" s="221"/>
      <c r="L1004" s="221"/>
    </row>
    <row r="1005" spans="10:12">
      <c r="J1005" s="223"/>
      <c r="K1005" s="221"/>
      <c r="L1005" s="221"/>
    </row>
    <row r="1006" spans="10:12">
      <c r="J1006" s="223"/>
      <c r="K1006" s="221"/>
      <c r="L1006" s="221"/>
    </row>
    <row r="1007" spans="10:12">
      <c r="J1007" s="223"/>
      <c r="K1007" s="221"/>
      <c r="L1007" s="221"/>
    </row>
    <row r="1008" spans="10:12">
      <c r="J1008" s="223"/>
      <c r="K1008" s="221"/>
      <c r="L1008" s="221"/>
    </row>
    <row r="1009" spans="10:12">
      <c r="J1009" s="223"/>
      <c r="K1009" s="221"/>
      <c r="L1009" s="221"/>
    </row>
    <row r="1010" spans="10:12">
      <c r="J1010" s="223"/>
      <c r="K1010" s="221"/>
      <c r="L1010" s="221"/>
    </row>
    <row r="1011" spans="10:12">
      <c r="J1011" s="223"/>
      <c r="K1011" s="221"/>
      <c r="L1011" s="221"/>
    </row>
    <row r="1012" spans="10:12">
      <c r="J1012" s="223"/>
      <c r="K1012" s="221"/>
      <c r="L1012" s="221"/>
    </row>
    <row r="1013" spans="10:12">
      <c r="J1013" s="223"/>
      <c r="K1013" s="221"/>
      <c r="L1013" s="221"/>
    </row>
    <row r="1014" spans="10:12">
      <c r="J1014" s="223"/>
      <c r="K1014" s="221"/>
      <c r="L1014" s="221"/>
    </row>
    <row r="1015" spans="10:12">
      <c r="J1015" s="223"/>
      <c r="K1015" s="221"/>
      <c r="L1015" s="221"/>
    </row>
    <row r="1016" spans="10:12">
      <c r="J1016" s="223"/>
      <c r="K1016" s="221"/>
      <c r="L1016" s="221"/>
    </row>
    <row r="1017" spans="10:12">
      <c r="J1017" s="223"/>
      <c r="K1017" s="221"/>
      <c r="L1017" s="221"/>
    </row>
    <row r="1018" spans="10:12">
      <c r="J1018" s="223"/>
      <c r="K1018" s="221"/>
      <c r="L1018" s="221"/>
    </row>
    <row r="1019" spans="10:12">
      <c r="J1019" s="223"/>
      <c r="K1019" s="221"/>
      <c r="L1019" s="221"/>
    </row>
    <row r="1020" spans="10:12">
      <c r="J1020" s="223"/>
      <c r="K1020" s="221"/>
      <c r="L1020" s="221"/>
    </row>
    <row r="1021" spans="10:12">
      <c r="J1021" s="223"/>
      <c r="K1021" s="221"/>
      <c r="L1021" s="221"/>
    </row>
    <row r="1022" spans="10:12">
      <c r="J1022" s="223"/>
      <c r="K1022" s="221"/>
      <c r="L1022" s="221"/>
    </row>
    <row r="1023" spans="10:12">
      <c r="J1023" s="223"/>
      <c r="K1023" s="221"/>
      <c r="L1023" s="221"/>
    </row>
    <row r="1024" spans="10:12">
      <c r="J1024" s="223"/>
      <c r="K1024" s="221"/>
      <c r="L1024" s="221"/>
    </row>
    <row r="1025" spans="10:12">
      <c r="J1025" s="223"/>
      <c r="K1025" s="221"/>
      <c r="L1025" s="221"/>
    </row>
    <row r="1026" spans="10:12">
      <c r="J1026" s="223"/>
      <c r="K1026" s="221"/>
      <c r="L1026" s="221"/>
    </row>
    <row r="1027" spans="10:12">
      <c r="J1027" s="223"/>
      <c r="K1027" s="221"/>
      <c r="L1027" s="221"/>
    </row>
    <row r="1028" spans="10:12">
      <c r="J1028" s="223"/>
      <c r="K1028" s="221"/>
      <c r="L1028" s="221"/>
    </row>
    <row r="1029" spans="10:12">
      <c r="J1029" s="223"/>
      <c r="K1029" s="221"/>
      <c r="L1029" s="221"/>
    </row>
    <row r="1030" spans="10:12">
      <c r="J1030" s="223"/>
      <c r="K1030" s="221"/>
      <c r="L1030" s="221"/>
    </row>
    <row r="1031" spans="10:12">
      <c r="J1031" s="223"/>
      <c r="K1031" s="221"/>
      <c r="L1031" s="221"/>
    </row>
    <row r="1032" spans="10:12">
      <c r="J1032" s="223"/>
      <c r="K1032" s="221"/>
      <c r="L1032" s="221"/>
    </row>
    <row r="1033" spans="10:12">
      <c r="J1033" s="223"/>
      <c r="K1033" s="221"/>
      <c r="L1033" s="221"/>
    </row>
    <row r="1034" spans="10:12">
      <c r="J1034" s="223"/>
      <c r="K1034" s="221"/>
      <c r="L1034" s="221"/>
    </row>
    <row r="1035" spans="10:12">
      <c r="J1035" s="223"/>
      <c r="K1035" s="221"/>
      <c r="L1035" s="221"/>
    </row>
    <row r="1036" spans="10:12">
      <c r="J1036" s="223"/>
      <c r="K1036" s="221"/>
      <c r="L1036" s="221"/>
    </row>
    <row r="1037" spans="10:12">
      <c r="J1037" s="223"/>
      <c r="K1037" s="221"/>
      <c r="L1037" s="221"/>
    </row>
    <row r="1038" spans="10:12">
      <c r="J1038" s="223"/>
      <c r="K1038" s="221"/>
      <c r="L1038" s="221"/>
    </row>
    <row r="1039" spans="10:12">
      <c r="J1039" s="223"/>
      <c r="K1039" s="221"/>
      <c r="L1039" s="221"/>
    </row>
    <row r="1040" spans="10:12">
      <c r="J1040" s="223"/>
      <c r="K1040" s="221"/>
      <c r="L1040" s="221"/>
    </row>
    <row r="1041" spans="10:12">
      <c r="J1041" s="223"/>
      <c r="K1041" s="221"/>
      <c r="L1041" s="221"/>
    </row>
    <row r="1042" spans="10:12">
      <c r="J1042" s="223"/>
      <c r="K1042" s="221"/>
      <c r="L1042" s="221"/>
    </row>
    <row r="1043" spans="10:12">
      <c r="J1043" s="223"/>
      <c r="K1043" s="221"/>
      <c r="L1043" s="221"/>
    </row>
    <row r="1044" spans="10:12">
      <c r="J1044" s="223"/>
      <c r="K1044" s="221"/>
      <c r="L1044" s="221"/>
    </row>
    <row r="1045" spans="10:12">
      <c r="J1045" s="223"/>
      <c r="K1045" s="221"/>
      <c r="L1045" s="221"/>
    </row>
    <row r="1046" spans="10:12">
      <c r="J1046" s="223"/>
      <c r="K1046" s="221"/>
      <c r="L1046" s="221"/>
    </row>
    <row r="1047" spans="10:12">
      <c r="J1047" s="223"/>
      <c r="K1047" s="221"/>
      <c r="L1047" s="221"/>
    </row>
    <row r="1048" spans="10:12">
      <c r="J1048" s="223"/>
      <c r="K1048" s="221"/>
      <c r="L1048" s="221"/>
    </row>
    <row r="1049" spans="10:12">
      <c r="J1049" s="223"/>
      <c r="K1049" s="221"/>
      <c r="L1049" s="221"/>
    </row>
    <row r="1050" spans="10:12">
      <c r="J1050" s="223"/>
      <c r="K1050" s="221"/>
      <c r="L1050" s="221"/>
    </row>
    <row r="1051" spans="10:12">
      <c r="J1051" s="223"/>
      <c r="K1051" s="221"/>
      <c r="L1051" s="221"/>
    </row>
    <row r="1052" spans="10:12">
      <c r="J1052" s="223"/>
      <c r="K1052" s="221"/>
      <c r="L1052" s="221"/>
    </row>
    <row r="1053" spans="10:12">
      <c r="J1053" s="223"/>
      <c r="K1053" s="221"/>
      <c r="L1053" s="221"/>
    </row>
    <row r="1054" spans="10:12">
      <c r="J1054" s="223"/>
      <c r="K1054" s="221"/>
      <c r="L1054" s="221"/>
    </row>
    <row r="1055" spans="10:12">
      <c r="J1055" s="223"/>
      <c r="K1055" s="221"/>
      <c r="L1055" s="221"/>
    </row>
    <row r="1056" spans="10:12">
      <c r="J1056" s="223"/>
      <c r="K1056" s="221"/>
      <c r="L1056" s="221"/>
    </row>
    <row r="1057" spans="10:12">
      <c r="J1057" s="223"/>
      <c r="K1057" s="221"/>
      <c r="L1057" s="221"/>
    </row>
    <row r="1058" spans="10:12">
      <c r="J1058" s="223"/>
      <c r="K1058" s="221"/>
      <c r="L1058" s="221"/>
    </row>
    <row r="1059" spans="10:12">
      <c r="J1059" s="223"/>
      <c r="K1059" s="221"/>
      <c r="L1059" s="221"/>
    </row>
    <row r="1060" spans="10:12">
      <c r="J1060" s="223"/>
      <c r="K1060" s="221"/>
      <c r="L1060" s="221"/>
    </row>
    <row r="1061" spans="10:12">
      <c r="J1061" s="223"/>
      <c r="K1061" s="221"/>
      <c r="L1061" s="221"/>
    </row>
    <row r="1062" spans="10:12">
      <c r="J1062" s="223"/>
      <c r="K1062" s="221"/>
      <c r="L1062" s="221"/>
    </row>
    <row r="1063" spans="10:12">
      <c r="J1063" s="223"/>
      <c r="K1063" s="221"/>
      <c r="L1063" s="221"/>
    </row>
    <row r="1064" spans="10:12">
      <c r="J1064" s="223"/>
      <c r="K1064" s="221"/>
      <c r="L1064" s="221"/>
    </row>
    <row r="1065" spans="10:12">
      <c r="J1065" s="223"/>
      <c r="K1065" s="221"/>
      <c r="L1065" s="221"/>
    </row>
    <row r="1066" spans="10:12">
      <c r="J1066" s="223"/>
      <c r="K1066" s="221"/>
      <c r="L1066" s="221"/>
    </row>
    <row r="1067" spans="10:12">
      <c r="J1067" s="223"/>
      <c r="K1067" s="221"/>
      <c r="L1067" s="221"/>
    </row>
    <row r="1068" spans="10:12">
      <c r="J1068" s="223"/>
      <c r="K1068" s="221"/>
      <c r="L1068" s="221"/>
    </row>
    <row r="1069" spans="10:12">
      <c r="J1069" s="223"/>
      <c r="K1069" s="221"/>
      <c r="L1069" s="221"/>
    </row>
    <row r="1070" spans="10:12">
      <c r="J1070" s="223"/>
      <c r="K1070" s="221"/>
      <c r="L1070" s="221"/>
    </row>
    <row r="1071" spans="10:12">
      <c r="J1071" s="223"/>
      <c r="K1071" s="221"/>
      <c r="L1071" s="221"/>
    </row>
    <row r="1072" spans="10:12">
      <c r="J1072" s="223"/>
      <c r="K1072" s="221"/>
      <c r="L1072" s="221"/>
    </row>
    <row r="1073" spans="10:12">
      <c r="J1073" s="223"/>
      <c r="K1073" s="221"/>
      <c r="L1073" s="221"/>
    </row>
    <row r="1074" spans="10:12">
      <c r="J1074" s="223"/>
      <c r="K1074" s="221"/>
      <c r="L1074" s="221"/>
    </row>
    <row r="1075" spans="10:12">
      <c r="J1075" s="223"/>
      <c r="K1075" s="221"/>
      <c r="L1075" s="221"/>
    </row>
    <row r="1076" spans="10:12">
      <c r="J1076" s="223"/>
      <c r="K1076" s="221"/>
      <c r="L1076" s="221"/>
    </row>
    <row r="1077" spans="10:12">
      <c r="J1077" s="223"/>
      <c r="K1077" s="221"/>
      <c r="L1077" s="221"/>
    </row>
    <row r="1078" spans="10:12">
      <c r="J1078" s="223"/>
      <c r="K1078" s="221"/>
      <c r="L1078" s="221"/>
    </row>
    <row r="1079" spans="10:12">
      <c r="J1079" s="223"/>
      <c r="K1079" s="221"/>
      <c r="L1079" s="221"/>
    </row>
    <row r="1080" spans="10:12">
      <c r="J1080" s="223"/>
      <c r="K1080" s="221"/>
      <c r="L1080" s="221"/>
    </row>
    <row r="1081" spans="10:12">
      <c r="J1081" s="223"/>
      <c r="K1081" s="221"/>
      <c r="L1081" s="221"/>
    </row>
    <row r="1082" spans="10:12">
      <c r="J1082" s="223"/>
      <c r="K1082" s="221"/>
      <c r="L1082" s="221"/>
    </row>
    <row r="1083" spans="10:12">
      <c r="J1083" s="223"/>
      <c r="K1083" s="221"/>
      <c r="L1083" s="221"/>
    </row>
    <row r="1084" spans="10:12">
      <c r="J1084" s="223"/>
      <c r="K1084" s="221"/>
      <c r="L1084" s="221"/>
    </row>
    <row r="1085" spans="10:12">
      <c r="J1085" s="223"/>
      <c r="K1085" s="221"/>
      <c r="L1085" s="221"/>
    </row>
    <row r="1086" spans="10:12">
      <c r="J1086" s="223"/>
      <c r="K1086" s="221"/>
      <c r="L1086" s="221"/>
    </row>
    <row r="1087" spans="10:12">
      <c r="J1087" s="223"/>
      <c r="K1087" s="221"/>
      <c r="L1087" s="221"/>
    </row>
    <row r="1088" spans="10:12">
      <c r="J1088" s="223"/>
      <c r="K1088" s="221"/>
      <c r="L1088" s="221"/>
    </row>
    <row r="1089" spans="10:12">
      <c r="J1089" s="223"/>
      <c r="K1089" s="221"/>
      <c r="L1089" s="221"/>
    </row>
    <row r="1090" spans="10:12">
      <c r="J1090" s="223"/>
      <c r="K1090" s="221"/>
      <c r="L1090" s="221"/>
    </row>
    <row r="1091" spans="10:12">
      <c r="J1091" s="223"/>
      <c r="K1091" s="221"/>
      <c r="L1091" s="221"/>
    </row>
    <row r="1092" spans="10:12">
      <c r="J1092" s="223"/>
      <c r="K1092" s="221"/>
      <c r="L1092" s="221"/>
    </row>
    <row r="1093" spans="10:12">
      <c r="J1093" s="223"/>
      <c r="K1093" s="221"/>
      <c r="L1093" s="221"/>
    </row>
    <row r="1094" spans="10:12">
      <c r="J1094" s="223"/>
      <c r="K1094" s="221"/>
      <c r="L1094" s="221"/>
    </row>
    <row r="1095" spans="10:12">
      <c r="J1095" s="223"/>
      <c r="K1095" s="221"/>
      <c r="L1095" s="221"/>
    </row>
    <row r="1096" spans="10:12">
      <c r="J1096" s="223"/>
      <c r="K1096" s="221"/>
      <c r="L1096" s="221"/>
    </row>
    <row r="1097" spans="10:12">
      <c r="J1097" s="223"/>
      <c r="K1097" s="221"/>
      <c r="L1097" s="221"/>
    </row>
    <row r="1098" spans="10:12">
      <c r="J1098" s="223"/>
      <c r="K1098" s="221"/>
      <c r="L1098" s="221"/>
    </row>
    <row r="1099" spans="10:12">
      <c r="J1099" s="223"/>
      <c r="K1099" s="221"/>
      <c r="L1099" s="221"/>
    </row>
    <row r="1100" spans="10:12">
      <c r="J1100" s="223"/>
      <c r="K1100" s="221"/>
      <c r="L1100" s="221"/>
    </row>
    <row r="1101" spans="10:12">
      <c r="J1101" s="223"/>
      <c r="K1101" s="221"/>
      <c r="L1101" s="221"/>
    </row>
    <row r="1102" spans="10:12">
      <c r="J1102" s="223"/>
      <c r="K1102" s="221"/>
      <c r="L1102" s="221"/>
    </row>
    <row r="1103" spans="10:12">
      <c r="J1103" s="223"/>
      <c r="K1103" s="221"/>
      <c r="L1103" s="221"/>
    </row>
    <row r="1104" spans="10:12">
      <c r="J1104" s="223"/>
      <c r="K1104" s="221"/>
      <c r="L1104" s="221"/>
    </row>
    <row r="1105" spans="10:12">
      <c r="J1105" s="223"/>
      <c r="K1105" s="221"/>
      <c r="L1105" s="221"/>
    </row>
    <row r="1106" spans="10:12">
      <c r="J1106" s="223"/>
      <c r="K1106" s="221"/>
      <c r="L1106" s="221"/>
    </row>
    <row r="1107" spans="10:12">
      <c r="J1107" s="223"/>
      <c r="K1107" s="221"/>
      <c r="L1107" s="221"/>
    </row>
    <row r="1108" spans="10:12">
      <c r="J1108" s="223"/>
      <c r="K1108" s="221"/>
      <c r="L1108" s="221"/>
    </row>
    <row r="1109" spans="10:12">
      <c r="J1109" s="223"/>
      <c r="K1109" s="221"/>
      <c r="L1109" s="221"/>
    </row>
    <row r="1110" spans="10:12">
      <c r="J1110" s="223"/>
      <c r="K1110" s="221"/>
      <c r="L1110" s="221"/>
    </row>
    <row r="1111" spans="10:12">
      <c r="J1111" s="223"/>
      <c r="K1111" s="221"/>
      <c r="L1111" s="221"/>
    </row>
    <row r="1112" spans="10:12">
      <c r="J1112" s="223"/>
      <c r="K1112" s="221"/>
      <c r="L1112" s="221"/>
    </row>
    <row r="1113" spans="10:12">
      <c r="J1113" s="223"/>
      <c r="K1113" s="221"/>
      <c r="L1113" s="221"/>
    </row>
    <row r="1114" spans="10:12">
      <c r="J1114" s="223"/>
      <c r="K1114" s="221"/>
      <c r="L1114" s="221"/>
    </row>
    <row r="1115" spans="10:12">
      <c r="J1115" s="223"/>
      <c r="K1115" s="221"/>
      <c r="L1115" s="221"/>
    </row>
    <row r="1116" spans="10:12">
      <c r="J1116" s="223"/>
      <c r="K1116" s="221"/>
      <c r="L1116" s="221"/>
    </row>
    <row r="1117" spans="10:12">
      <c r="J1117" s="223"/>
      <c r="K1117" s="221"/>
      <c r="L1117" s="221"/>
    </row>
    <row r="1118" spans="10:12">
      <c r="J1118" s="223"/>
      <c r="K1118" s="221"/>
      <c r="L1118" s="221"/>
    </row>
    <row r="1119" spans="10:12">
      <c r="J1119" s="223"/>
      <c r="K1119" s="221"/>
      <c r="L1119" s="221"/>
    </row>
    <row r="1120" spans="10:12">
      <c r="J1120" s="223"/>
      <c r="K1120" s="221"/>
      <c r="L1120" s="221"/>
    </row>
    <row r="1121" spans="10:12">
      <c r="J1121" s="223"/>
      <c r="K1121" s="221"/>
      <c r="L1121" s="221"/>
    </row>
    <row r="1122" spans="10:12">
      <c r="J1122" s="223"/>
      <c r="K1122" s="221"/>
      <c r="L1122" s="221"/>
    </row>
    <row r="1123" spans="10:12">
      <c r="J1123" s="223"/>
      <c r="K1123" s="221"/>
      <c r="L1123" s="221"/>
    </row>
    <row r="1124" spans="10:12">
      <c r="J1124" s="223"/>
      <c r="K1124" s="221"/>
      <c r="L1124" s="221"/>
    </row>
    <row r="1125" spans="10:12">
      <c r="J1125" s="223"/>
      <c r="K1125" s="221"/>
      <c r="L1125" s="221"/>
    </row>
    <row r="1126" spans="10:12">
      <c r="J1126" s="223"/>
      <c r="K1126" s="221"/>
      <c r="L1126" s="221"/>
    </row>
    <row r="1127" spans="10:12">
      <c r="J1127" s="223"/>
      <c r="K1127" s="221"/>
      <c r="L1127" s="221"/>
    </row>
    <row r="1128" spans="10:12">
      <c r="J1128" s="223"/>
      <c r="K1128" s="221"/>
      <c r="L1128" s="221"/>
    </row>
    <row r="1129" spans="10:12">
      <c r="J1129" s="223"/>
      <c r="K1129" s="221"/>
      <c r="L1129" s="221"/>
    </row>
    <row r="1130" spans="10:12">
      <c r="J1130" s="223"/>
      <c r="K1130" s="221"/>
      <c r="L1130" s="221"/>
    </row>
    <row r="1131" spans="10:12">
      <c r="J1131" s="223"/>
      <c r="K1131" s="221"/>
      <c r="L1131" s="221"/>
    </row>
    <row r="1132" spans="10:12">
      <c r="J1132" s="223"/>
      <c r="K1132" s="221"/>
      <c r="L1132" s="221"/>
    </row>
    <row r="1133" spans="10:12">
      <c r="J1133" s="223"/>
      <c r="K1133" s="221"/>
      <c r="L1133" s="221"/>
    </row>
    <row r="1134" spans="10:12">
      <c r="J1134" s="223"/>
      <c r="K1134" s="221"/>
      <c r="L1134" s="221"/>
    </row>
    <row r="1135" spans="10:12">
      <c r="J1135" s="223"/>
      <c r="K1135" s="221"/>
      <c r="L1135" s="221"/>
    </row>
    <row r="1136" spans="10:12">
      <c r="J1136" s="223"/>
      <c r="K1136" s="221"/>
      <c r="L1136" s="221"/>
    </row>
    <row r="1137" spans="10:12">
      <c r="J1137" s="223"/>
      <c r="K1137" s="221"/>
      <c r="L1137" s="221"/>
    </row>
    <row r="1138" spans="10:12">
      <c r="J1138" s="223"/>
      <c r="K1138" s="221"/>
      <c r="L1138" s="221"/>
    </row>
    <row r="1139" spans="10:12">
      <c r="J1139" s="223"/>
      <c r="K1139" s="221"/>
      <c r="L1139" s="221"/>
    </row>
    <row r="1140" spans="10:12">
      <c r="J1140" s="223"/>
      <c r="K1140" s="221"/>
      <c r="L1140" s="221"/>
    </row>
    <row r="1141" spans="10:12">
      <c r="J1141" s="223"/>
      <c r="K1141" s="221"/>
      <c r="L1141" s="221"/>
    </row>
    <row r="1142" spans="10:12">
      <c r="J1142" s="223"/>
      <c r="K1142" s="221"/>
      <c r="L1142" s="221"/>
    </row>
    <row r="1143" spans="10:12">
      <c r="J1143" s="223"/>
      <c r="K1143" s="221"/>
      <c r="L1143" s="221"/>
    </row>
    <row r="1144" spans="10:12">
      <c r="J1144" s="223"/>
      <c r="K1144" s="221"/>
      <c r="L1144" s="221"/>
    </row>
    <row r="1145" spans="10:12">
      <c r="J1145" s="223"/>
      <c r="K1145" s="221"/>
      <c r="L1145" s="221"/>
    </row>
    <row r="1146" spans="10:12">
      <c r="J1146" s="223"/>
      <c r="K1146" s="221"/>
      <c r="L1146" s="221"/>
    </row>
    <row r="1147" spans="10:12">
      <c r="J1147" s="223"/>
      <c r="K1147" s="221"/>
      <c r="L1147" s="221"/>
    </row>
    <row r="1148" spans="10:12">
      <c r="J1148" s="223"/>
      <c r="K1148" s="221"/>
      <c r="L1148" s="221"/>
    </row>
    <row r="1149" spans="10:12">
      <c r="J1149" s="223"/>
      <c r="K1149" s="221"/>
      <c r="L1149" s="221"/>
    </row>
    <row r="1150" spans="10:12">
      <c r="J1150" s="223"/>
      <c r="K1150" s="221"/>
      <c r="L1150" s="221"/>
    </row>
    <row r="1151" spans="10:12">
      <c r="J1151" s="223"/>
      <c r="K1151" s="221"/>
      <c r="L1151" s="221"/>
    </row>
    <row r="1152" spans="10:12">
      <c r="J1152" s="223"/>
      <c r="K1152" s="221"/>
      <c r="L1152" s="221"/>
    </row>
    <row r="1153" spans="10:12">
      <c r="J1153" s="223"/>
      <c r="K1153" s="221"/>
      <c r="L1153" s="221"/>
    </row>
    <row r="1154" spans="10:12">
      <c r="J1154" s="223"/>
      <c r="K1154" s="221"/>
      <c r="L1154" s="221"/>
    </row>
    <row r="1155" spans="10:12">
      <c r="J1155" s="223"/>
      <c r="K1155" s="221"/>
      <c r="L1155" s="221"/>
    </row>
    <row r="1156" spans="10:12">
      <c r="J1156" s="223"/>
      <c r="K1156" s="221"/>
      <c r="L1156" s="221"/>
    </row>
    <row r="1157" spans="10:12">
      <c r="J1157" s="223"/>
      <c r="K1157" s="221"/>
      <c r="L1157" s="221"/>
    </row>
    <row r="1158" spans="10:12">
      <c r="J1158" s="223"/>
      <c r="K1158" s="221"/>
      <c r="L1158" s="221"/>
    </row>
    <row r="1159" spans="10:12">
      <c r="J1159" s="223"/>
      <c r="K1159" s="221"/>
      <c r="L1159" s="221"/>
    </row>
    <row r="1160" spans="10:12">
      <c r="J1160" s="223"/>
      <c r="K1160" s="221"/>
      <c r="L1160" s="221"/>
    </row>
    <row r="1161" spans="10:12">
      <c r="J1161" s="223"/>
      <c r="K1161" s="221"/>
      <c r="L1161" s="221"/>
    </row>
    <row r="1162" spans="10:12">
      <c r="J1162" s="223"/>
      <c r="K1162" s="221"/>
      <c r="L1162" s="221"/>
    </row>
    <row r="1163" spans="10:12">
      <c r="J1163" s="223"/>
      <c r="K1163" s="221"/>
      <c r="L1163" s="221"/>
    </row>
    <row r="1164" spans="10:12">
      <c r="J1164" s="223"/>
      <c r="K1164" s="221"/>
      <c r="L1164" s="221"/>
    </row>
    <row r="1165" spans="10:12">
      <c r="J1165" s="223"/>
      <c r="K1165" s="221"/>
      <c r="L1165" s="221"/>
    </row>
    <row r="1166" spans="10:12">
      <c r="J1166" s="223"/>
      <c r="K1166" s="221"/>
      <c r="L1166" s="221"/>
    </row>
    <row r="1167" spans="10:12">
      <c r="J1167" s="223"/>
      <c r="K1167" s="221"/>
      <c r="L1167" s="221"/>
    </row>
    <row r="1168" spans="10:12">
      <c r="J1168" s="223"/>
      <c r="K1168" s="221"/>
      <c r="L1168" s="221"/>
    </row>
    <row r="1169" spans="10:12">
      <c r="J1169" s="223"/>
      <c r="K1169" s="221"/>
      <c r="L1169" s="221"/>
    </row>
    <row r="1170" spans="10:12">
      <c r="J1170" s="223"/>
      <c r="K1170" s="221"/>
      <c r="L1170" s="221"/>
    </row>
    <row r="1171" spans="10:12">
      <c r="J1171" s="223"/>
      <c r="K1171" s="221"/>
      <c r="L1171" s="221"/>
    </row>
    <row r="1172" spans="10:12">
      <c r="J1172" s="223"/>
      <c r="K1172" s="221"/>
      <c r="L1172" s="221"/>
    </row>
    <row r="1173" spans="10:12">
      <c r="J1173" s="223"/>
      <c r="K1173" s="221"/>
      <c r="L1173" s="221"/>
    </row>
    <row r="1174" spans="10:12">
      <c r="J1174" s="223"/>
      <c r="K1174" s="221"/>
      <c r="L1174" s="221"/>
    </row>
    <row r="1175" spans="10:12">
      <c r="J1175" s="223"/>
      <c r="K1175" s="221"/>
      <c r="L1175" s="221"/>
    </row>
    <row r="1176" spans="10:12">
      <c r="J1176" s="223"/>
      <c r="K1176" s="221"/>
      <c r="L1176" s="221"/>
    </row>
    <row r="1177" spans="10:12">
      <c r="J1177" s="223"/>
      <c r="K1177" s="221"/>
      <c r="L1177" s="221"/>
    </row>
    <row r="1178" spans="10:12">
      <c r="J1178" s="223"/>
      <c r="K1178" s="221"/>
      <c r="L1178" s="221"/>
    </row>
    <row r="1179" spans="10:12">
      <c r="J1179" s="223"/>
      <c r="K1179" s="221"/>
      <c r="L1179" s="221"/>
    </row>
    <row r="1180" spans="10:12">
      <c r="J1180" s="223"/>
      <c r="K1180" s="221"/>
      <c r="L1180" s="221"/>
    </row>
    <row r="1181" spans="10:12">
      <c r="J1181" s="223"/>
      <c r="K1181" s="221"/>
      <c r="L1181" s="221"/>
    </row>
    <row r="1182" spans="10:12">
      <c r="J1182" s="223"/>
      <c r="K1182" s="221"/>
      <c r="L1182" s="221"/>
    </row>
    <row r="1183" spans="10:12">
      <c r="J1183" s="223"/>
      <c r="K1183" s="221"/>
      <c r="L1183" s="221"/>
    </row>
    <row r="1184" spans="10:12">
      <c r="J1184" s="223"/>
      <c r="K1184" s="221"/>
      <c r="L1184" s="221"/>
    </row>
    <row r="1185" spans="10:12">
      <c r="J1185" s="223"/>
      <c r="K1185" s="221"/>
      <c r="L1185" s="221"/>
    </row>
    <row r="1186" spans="10:12">
      <c r="J1186" s="223"/>
      <c r="K1186" s="221"/>
      <c r="L1186" s="221"/>
    </row>
    <row r="1187" spans="10:12">
      <c r="J1187" s="223"/>
      <c r="K1187" s="221"/>
      <c r="L1187" s="221"/>
    </row>
    <row r="1188" spans="10:12">
      <c r="J1188" s="223"/>
      <c r="K1188" s="221"/>
      <c r="L1188" s="221"/>
    </row>
    <row r="1189" spans="10:12">
      <c r="J1189" s="223"/>
      <c r="K1189" s="221"/>
      <c r="L1189" s="221"/>
    </row>
    <row r="1190" spans="10:12">
      <c r="J1190" s="223"/>
      <c r="K1190" s="221"/>
      <c r="L1190" s="221"/>
    </row>
    <row r="1191" spans="10:12">
      <c r="J1191" s="223"/>
      <c r="K1191" s="221"/>
      <c r="L1191" s="221"/>
    </row>
    <row r="1192" spans="10:12">
      <c r="J1192" s="223"/>
      <c r="K1192" s="221"/>
      <c r="L1192" s="221"/>
    </row>
    <row r="1193" spans="10:12">
      <c r="J1193" s="223"/>
      <c r="K1193" s="221"/>
      <c r="L1193" s="221"/>
    </row>
    <row r="1194" spans="10:12">
      <c r="J1194" s="223"/>
      <c r="K1194" s="221"/>
      <c r="L1194" s="221"/>
    </row>
    <row r="1195" spans="10:12">
      <c r="J1195" s="223"/>
      <c r="K1195" s="221"/>
      <c r="L1195" s="221"/>
    </row>
    <row r="1196" spans="10:12">
      <c r="J1196" s="223"/>
      <c r="K1196" s="221"/>
      <c r="L1196" s="221"/>
    </row>
    <row r="1197" spans="10:12">
      <c r="J1197" s="223"/>
      <c r="K1197" s="221"/>
      <c r="L1197" s="221"/>
    </row>
    <row r="1198" spans="10:12">
      <c r="J1198" s="223"/>
      <c r="K1198" s="221"/>
      <c r="L1198" s="221"/>
    </row>
    <row r="1199" spans="10:12">
      <c r="J1199" s="223"/>
      <c r="K1199" s="221"/>
      <c r="L1199" s="221"/>
    </row>
    <row r="1200" spans="10:12">
      <c r="J1200" s="223"/>
      <c r="K1200" s="221"/>
      <c r="L1200" s="221"/>
    </row>
    <row r="1201" spans="10:12">
      <c r="J1201" s="223"/>
      <c r="K1201" s="221"/>
      <c r="L1201" s="221"/>
    </row>
    <row r="1202" spans="10:12">
      <c r="J1202" s="223"/>
      <c r="K1202" s="221"/>
      <c r="L1202" s="221"/>
    </row>
    <row r="1203" spans="10:12">
      <c r="J1203" s="223"/>
      <c r="K1203" s="221"/>
      <c r="L1203" s="221"/>
    </row>
    <row r="1204" spans="10:12">
      <c r="J1204" s="223"/>
      <c r="K1204" s="221"/>
      <c r="L1204" s="221"/>
    </row>
    <row r="1205" spans="10:12">
      <c r="J1205" s="223"/>
      <c r="K1205" s="221"/>
      <c r="L1205" s="221"/>
    </row>
    <row r="1206" spans="10:12">
      <c r="J1206" s="223"/>
      <c r="K1206" s="221"/>
      <c r="L1206" s="221"/>
    </row>
    <row r="1207" spans="10:12">
      <c r="J1207" s="223"/>
      <c r="K1207" s="221"/>
      <c r="L1207" s="221"/>
    </row>
    <row r="1208" spans="10:12">
      <c r="J1208" s="223"/>
      <c r="K1208" s="221"/>
      <c r="L1208" s="221"/>
    </row>
    <row r="1209" spans="10:12">
      <c r="J1209" s="223"/>
      <c r="K1209" s="221"/>
      <c r="L1209" s="221"/>
    </row>
    <row r="1210" spans="10:12">
      <c r="J1210" s="223"/>
      <c r="K1210" s="221"/>
      <c r="L1210" s="221"/>
    </row>
    <row r="1211" spans="10:12">
      <c r="J1211" s="223"/>
      <c r="K1211" s="221"/>
      <c r="L1211" s="221"/>
    </row>
    <row r="1212" spans="10:12">
      <c r="J1212" s="223"/>
      <c r="K1212" s="221"/>
      <c r="L1212" s="221"/>
    </row>
    <row r="1213" spans="10:12">
      <c r="J1213" s="223"/>
      <c r="K1213" s="221"/>
      <c r="L1213" s="221"/>
    </row>
    <row r="1214" spans="10:12">
      <c r="J1214" s="223"/>
      <c r="K1214" s="221"/>
      <c r="L1214" s="221"/>
    </row>
    <row r="1215" spans="10:12">
      <c r="J1215" s="223"/>
      <c r="K1215" s="221"/>
      <c r="L1215" s="221"/>
    </row>
    <row r="1216" spans="10:12">
      <c r="J1216" s="223"/>
      <c r="K1216" s="221"/>
      <c r="L1216" s="221"/>
    </row>
    <row r="1217" spans="10:12">
      <c r="J1217" s="223"/>
      <c r="K1217" s="221"/>
      <c r="L1217" s="221"/>
    </row>
    <row r="1218" spans="10:12">
      <c r="J1218" s="223"/>
      <c r="K1218" s="221"/>
      <c r="L1218" s="221"/>
    </row>
    <row r="1219" spans="10:12">
      <c r="J1219" s="223"/>
      <c r="K1219" s="221"/>
      <c r="L1219" s="221"/>
    </row>
    <row r="1220" spans="10:12">
      <c r="J1220" s="223"/>
      <c r="K1220" s="221"/>
      <c r="L1220" s="221"/>
    </row>
    <row r="1221" spans="10:12">
      <c r="J1221" s="223"/>
      <c r="K1221" s="221"/>
      <c r="L1221" s="221"/>
    </row>
    <row r="1222" spans="10:12">
      <c r="J1222" s="223"/>
      <c r="K1222" s="221"/>
      <c r="L1222" s="221"/>
    </row>
    <row r="1223" spans="10:12">
      <c r="J1223" s="223"/>
      <c r="K1223" s="221"/>
      <c r="L1223" s="221"/>
    </row>
    <row r="1224" spans="10:12">
      <c r="J1224" s="223"/>
      <c r="K1224" s="221"/>
      <c r="L1224" s="221"/>
    </row>
    <row r="1225" spans="10:12">
      <c r="J1225" s="223"/>
      <c r="K1225" s="221"/>
      <c r="L1225" s="221"/>
    </row>
    <row r="1226" spans="10:12">
      <c r="J1226" s="223"/>
      <c r="K1226" s="221"/>
      <c r="L1226" s="221"/>
    </row>
    <row r="1227" spans="10:12">
      <c r="J1227" s="223"/>
      <c r="K1227" s="221"/>
      <c r="L1227" s="221"/>
    </row>
    <row r="1228" spans="10:12">
      <c r="J1228" s="223"/>
      <c r="K1228" s="221"/>
      <c r="L1228" s="221"/>
    </row>
    <row r="1229" spans="10:12">
      <c r="J1229" s="223"/>
      <c r="K1229" s="221"/>
      <c r="L1229" s="221"/>
    </row>
    <row r="1230" spans="10:12">
      <c r="J1230" s="223"/>
      <c r="K1230" s="221"/>
      <c r="L1230" s="221"/>
    </row>
    <row r="1231" spans="10:12">
      <c r="J1231" s="223"/>
      <c r="K1231" s="221"/>
      <c r="L1231" s="221"/>
    </row>
    <row r="1232" spans="10:12">
      <c r="J1232" s="223"/>
      <c r="K1232" s="221"/>
      <c r="L1232" s="221"/>
    </row>
    <row r="1233" spans="10:12">
      <c r="J1233" s="223"/>
      <c r="K1233" s="221"/>
      <c r="L1233" s="221"/>
    </row>
    <row r="1234" spans="10:12">
      <c r="J1234" s="223"/>
      <c r="K1234" s="221"/>
      <c r="L1234" s="221"/>
    </row>
    <row r="1235" spans="10:12">
      <c r="J1235" s="223"/>
      <c r="K1235" s="221"/>
      <c r="L1235" s="221"/>
    </row>
    <row r="1236" spans="10:12">
      <c r="J1236" s="223"/>
      <c r="K1236" s="221"/>
      <c r="L1236" s="221"/>
    </row>
    <row r="1237" spans="10:12">
      <c r="J1237" s="223"/>
      <c r="K1237" s="221"/>
      <c r="L1237" s="221"/>
    </row>
    <row r="1238" spans="10:12">
      <c r="J1238" s="223"/>
      <c r="K1238" s="221"/>
      <c r="L1238" s="221"/>
    </row>
    <row r="1239" spans="10:12">
      <c r="J1239" s="223"/>
      <c r="K1239" s="221"/>
      <c r="L1239" s="221"/>
    </row>
    <row r="1240" spans="10:12">
      <c r="J1240" s="223"/>
      <c r="K1240" s="221"/>
      <c r="L1240" s="221"/>
    </row>
    <row r="1241" spans="10:12">
      <c r="J1241" s="223"/>
      <c r="K1241" s="221"/>
      <c r="L1241" s="221"/>
    </row>
    <row r="1242" spans="10:12">
      <c r="J1242" s="223"/>
      <c r="K1242" s="221"/>
      <c r="L1242" s="221"/>
    </row>
    <row r="1243" spans="10:12">
      <c r="J1243" s="223"/>
      <c r="K1243" s="221"/>
      <c r="L1243" s="221"/>
    </row>
    <row r="1244" spans="10:12">
      <c r="J1244" s="223"/>
      <c r="K1244" s="221"/>
      <c r="L1244" s="221"/>
    </row>
    <row r="1245" spans="10:12">
      <c r="J1245" s="223"/>
      <c r="K1245" s="221"/>
      <c r="L1245" s="221"/>
    </row>
    <row r="1246" spans="10:12">
      <c r="J1246" s="223"/>
      <c r="K1246" s="221"/>
      <c r="L1246" s="221"/>
    </row>
    <row r="1247" spans="10:12">
      <c r="J1247" s="223"/>
      <c r="K1247" s="221"/>
      <c r="L1247" s="221"/>
    </row>
    <row r="1248" spans="10:12">
      <c r="J1248" s="223"/>
      <c r="K1248" s="221"/>
      <c r="L1248" s="221"/>
    </row>
    <row r="1249" spans="10:12">
      <c r="J1249" s="223"/>
      <c r="K1249" s="221"/>
      <c r="L1249" s="221"/>
    </row>
    <row r="1250" spans="10:12">
      <c r="J1250" s="223"/>
      <c r="K1250" s="221"/>
      <c r="L1250" s="221"/>
    </row>
    <row r="1251" spans="10:12">
      <c r="J1251" s="223"/>
      <c r="K1251" s="221"/>
      <c r="L1251" s="221"/>
    </row>
    <row r="1252" spans="10:12">
      <c r="J1252" s="223"/>
      <c r="K1252" s="221"/>
      <c r="L1252" s="221"/>
    </row>
    <row r="1253" spans="10:12">
      <c r="J1253" s="223"/>
      <c r="K1253" s="221"/>
      <c r="L1253" s="221"/>
    </row>
    <row r="1254" spans="10:12">
      <c r="J1254" s="223"/>
      <c r="K1254" s="221"/>
      <c r="L1254" s="221"/>
    </row>
    <row r="1255" spans="10:12">
      <c r="J1255" s="223"/>
      <c r="K1255" s="221"/>
      <c r="L1255" s="221"/>
    </row>
    <row r="1256" spans="10:12">
      <c r="J1256" s="223"/>
      <c r="K1256" s="221"/>
      <c r="L1256" s="221"/>
    </row>
    <row r="1257" spans="10:12">
      <c r="J1257" s="223"/>
      <c r="K1257" s="221"/>
      <c r="L1257" s="221"/>
    </row>
    <row r="1258" spans="10:12">
      <c r="J1258" s="223"/>
      <c r="K1258" s="221"/>
      <c r="L1258" s="221"/>
    </row>
    <row r="1259" spans="10:12">
      <c r="J1259" s="223"/>
      <c r="K1259" s="221"/>
      <c r="L1259" s="221"/>
    </row>
    <row r="1260" spans="10:12">
      <c r="J1260" s="223"/>
      <c r="K1260" s="221"/>
      <c r="L1260" s="221"/>
    </row>
    <row r="1261" spans="10:12">
      <c r="J1261" s="223"/>
      <c r="K1261" s="221"/>
      <c r="L1261" s="221"/>
    </row>
    <row r="1262" spans="10:12">
      <c r="J1262" s="223"/>
      <c r="K1262" s="221"/>
      <c r="L1262" s="221"/>
    </row>
    <row r="1263" spans="10:12">
      <c r="J1263" s="223"/>
      <c r="K1263" s="221"/>
      <c r="L1263" s="221"/>
    </row>
    <row r="1264" spans="10:12">
      <c r="J1264" s="223"/>
      <c r="K1264" s="221"/>
      <c r="L1264" s="221"/>
    </row>
    <row r="1265" spans="10:12">
      <c r="J1265" s="223"/>
      <c r="K1265" s="221"/>
      <c r="L1265" s="221"/>
    </row>
    <row r="1266" spans="10:12">
      <c r="J1266" s="223"/>
      <c r="K1266" s="221"/>
      <c r="L1266" s="221"/>
    </row>
    <row r="1267" spans="10:12">
      <c r="J1267" s="223"/>
      <c r="K1267" s="221"/>
      <c r="L1267" s="221"/>
    </row>
    <row r="1268" spans="10:12">
      <c r="J1268" s="223"/>
      <c r="K1268" s="221"/>
      <c r="L1268" s="221"/>
    </row>
    <row r="1269" spans="10:12">
      <c r="J1269" s="223"/>
      <c r="K1269" s="221"/>
      <c r="L1269" s="221"/>
    </row>
    <row r="1270" spans="10:12">
      <c r="J1270" s="223"/>
      <c r="K1270" s="221"/>
      <c r="L1270" s="221"/>
    </row>
    <row r="1271" spans="10:12">
      <c r="J1271" s="223"/>
      <c r="K1271" s="221"/>
      <c r="L1271" s="221"/>
    </row>
    <row r="1272" spans="10:12">
      <c r="J1272" s="223"/>
      <c r="K1272" s="221"/>
      <c r="L1272" s="221"/>
    </row>
    <row r="1273" spans="10:12">
      <c r="J1273" s="223"/>
      <c r="K1273" s="221"/>
      <c r="L1273" s="221"/>
    </row>
    <row r="1274" spans="10:12">
      <c r="J1274" s="223"/>
      <c r="K1274" s="221"/>
      <c r="L1274" s="221"/>
    </row>
    <row r="1275" spans="10:12">
      <c r="J1275" s="223"/>
      <c r="K1275" s="221"/>
      <c r="L1275" s="221"/>
    </row>
    <row r="1276" spans="10:12">
      <c r="J1276" s="223"/>
      <c r="K1276" s="221"/>
      <c r="L1276" s="221"/>
    </row>
    <row r="1277" spans="10:12">
      <c r="J1277" s="223"/>
      <c r="K1277" s="221"/>
      <c r="L1277" s="221"/>
    </row>
    <row r="1278" spans="10:12">
      <c r="J1278" s="223"/>
      <c r="K1278" s="221"/>
      <c r="L1278" s="221"/>
    </row>
    <row r="1279" spans="10:12">
      <c r="J1279" s="223"/>
      <c r="K1279" s="221"/>
      <c r="L1279" s="221"/>
    </row>
    <row r="1280" spans="10:12">
      <c r="J1280" s="223"/>
      <c r="K1280" s="221"/>
      <c r="L1280" s="221"/>
    </row>
    <row r="1281" spans="10:12">
      <c r="J1281" s="223"/>
      <c r="K1281" s="221"/>
      <c r="L1281" s="221"/>
    </row>
    <row r="1282" spans="10:12">
      <c r="J1282" s="223"/>
      <c r="K1282" s="221"/>
      <c r="L1282" s="221"/>
    </row>
    <row r="1283" spans="10:12">
      <c r="J1283" s="223"/>
      <c r="K1283" s="221"/>
      <c r="L1283" s="221"/>
    </row>
    <row r="1284" spans="10:12">
      <c r="J1284" s="223"/>
      <c r="K1284" s="221"/>
      <c r="L1284" s="221"/>
    </row>
    <row r="1285" spans="10:12">
      <c r="J1285" s="223"/>
      <c r="K1285" s="221"/>
      <c r="L1285" s="221"/>
    </row>
    <row r="1286" spans="10:12">
      <c r="J1286" s="223"/>
      <c r="K1286" s="221"/>
      <c r="L1286" s="221"/>
    </row>
    <row r="1287" spans="10:12">
      <c r="J1287" s="223"/>
      <c r="K1287" s="221"/>
      <c r="L1287" s="221"/>
    </row>
    <row r="1288" spans="10:12">
      <c r="J1288" s="223"/>
      <c r="K1288" s="221"/>
      <c r="L1288" s="221"/>
    </row>
    <row r="1289" spans="10:12">
      <c r="J1289" s="223"/>
      <c r="K1289" s="221"/>
      <c r="L1289" s="221"/>
    </row>
    <row r="1290" spans="10:12">
      <c r="J1290" s="223"/>
      <c r="K1290" s="221"/>
      <c r="L1290" s="221"/>
    </row>
    <row r="1291" spans="10:12">
      <c r="J1291" s="223"/>
      <c r="K1291" s="221"/>
      <c r="L1291" s="221"/>
    </row>
    <row r="1292" spans="10:12">
      <c r="J1292" s="223"/>
      <c r="K1292" s="221"/>
      <c r="L1292" s="221"/>
    </row>
    <row r="1293" spans="10:12">
      <c r="J1293" s="223"/>
      <c r="K1293" s="221"/>
      <c r="L1293" s="221"/>
    </row>
    <row r="1294" spans="10:12">
      <c r="J1294" s="223"/>
      <c r="K1294" s="221"/>
      <c r="L1294" s="221"/>
    </row>
    <row r="1295" spans="10:12">
      <c r="J1295" s="223"/>
      <c r="K1295" s="221"/>
      <c r="L1295" s="221"/>
    </row>
    <row r="1296" spans="10:12">
      <c r="J1296" s="223"/>
      <c r="K1296" s="221"/>
      <c r="L1296" s="221"/>
    </row>
    <row r="1297" spans="10:12">
      <c r="J1297" s="223"/>
      <c r="K1297" s="221"/>
      <c r="L1297" s="221"/>
    </row>
    <row r="1298" spans="10:12">
      <c r="J1298" s="223"/>
      <c r="K1298" s="221"/>
      <c r="L1298" s="221"/>
    </row>
    <row r="1299" spans="10:12">
      <c r="J1299" s="223"/>
      <c r="K1299" s="221"/>
      <c r="L1299" s="221"/>
    </row>
    <row r="1300" spans="10:12">
      <c r="J1300" s="223"/>
      <c r="K1300" s="221"/>
      <c r="L1300" s="221"/>
    </row>
    <row r="1301" spans="10:12">
      <c r="J1301" s="223"/>
      <c r="K1301" s="221"/>
      <c r="L1301" s="221"/>
    </row>
    <row r="1302" spans="10:12">
      <c r="J1302" s="223"/>
      <c r="K1302" s="221"/>
      <c r="L1302" s="221"/>
    </row>
    <row r="1303" spans="10:12">
      <c r="J1303" s="223"/>
      <c r="K1303" s="221"/>
      <c r="L1303" s="221"/>
    </row>
    <row r="1304" spans="10:12">
      <c r="J1304" s="223"/>
      <c r="K1304" s="221"/>
      <c r="L1304" s="221"/>
    </row>
    <row r="1305" spans="10:12">
      <c r="J1305" s="223"/>
      <c r="K1305" s="221"/>
      <c r="L1305" s="221"/>
    </row>
    <row r="1306" spans="10:12">
      <c r="J1306" s="223"/>
      <c r="K1306" s="221"/>
      <c r="L1306" s="221"/>
    </row>
    <row r="1307" spans="10:12">
      <c r="J1307" s="223"/>
      <c r="K1307" s="221"/>
      <c r="L1307" s="221"/>
    </row>
    <row r="1308" spans="10:12">
      <c r="J1308" s="223"/>
      <c r="K1308" s="221"/>
      <c r="L1308" s="221"/>
    </row>
    <row r="1309" spans="10:12">
      <c r="J1309" s="223"/>
      <c r="K1309" s="221"/>
      <c r="L1309" s="221"/>
    </row>
    <row r="1310" spans="10:12">
      <c r="J1310" s="223"/>
      <c r="K1310" s="221"/>
      <c r="L1310" s="221"/>
    </row>
    <row r="1311" spans="10:12">
      <c r="J1311" s="223"/>
      <c r="K1311" s="221"/>
      <c r="L1311" s="221"/>
    </row>
    <row r="1312" spans="10:12">
      <c r="J1312" s="223"/>
      <c r="K1312" s="221"/>
      <c r="L1312" s="221"/>
    </row>
    <row r="1313" spans="10:12">
      <c r="J1313" s="223"/>
      <c r="K1313" s="221"/>
      <c r="L1313" s="221"/>
    </row>
    <row r="1314" spans="10:12">
      <c r="J1314" s="223"/>
      <c r="K1314" s="221"/>
      <c r="L1314" s="221"/>
    </row>
    <row r="1315" spans="10:12">
      <c r="J1315" s="223"/>
      <c r="K1315" s="221"/>
      <c r="L1315" s="221"/>
    </row>
    <row r="1316" spans="10:12">
      <c r="J1316" s="223"/>
      <c r="K1316" s="221"/>
      <c r="L1316" s="221"/>
    </row>
    <row r="1317" spans="10:12">
      <c r="J1317" s="223"/>
      <c r="K1317" s="221"/>
      <c r="L1317" s="221"/>
    </row>
    <row r="1318" spans="10:12">
      <c r="J1318" s="223"/>
      <c r="K1318" s="221"/>
      <c r="L1318" s="221"/>
    </row>
    <row r="1319" spans="10:12">
      <c r="J1319" s="223"/>
      <c r="K1319" s="221"/>
      <c r="L1319" s="221"/>
    </row>
    <row r="1320" spans="10:12">
      <c r="J1320" s="223"/>
      <c r="K1320" s="221"/>
      <c r="L1320" s="221"/>
    </row>
    <row r="1321" spans="10:12">
      <c r="J1321" s="223"/>
      <c r="K1321" s="221"/>
      <c r="L1321" s="221"/>
    </row>
    <row r="1322" spans="10:12">
      <c r="J1322" s="223"/>
      <c r="K1322" s="221"/>
      <c r="L1322" s="221"/>
    </row>
    <row r="1323" spans="10:12">
      <c r="J1323" s="223"/>
      <c r="K1323" s="221"/>
      <c r="L1323" s="221"/>
    </row>
    <row r="1324" spans="10:12">
      <c r="J1324" s="223"/>
      <c r="K1324" s="221"/>
      <c r="L1324" s="221"/>
    </row>
    <row r="1325" spans="10:12">
      <c r="J1325" s="223"/>
      <c r="K1325" s="221"/>
      <c r="L1325" s="221"/>
    </row>
    <row r="1326" spans="10:12">
      <c r="J1326" s="223"/>
      <c r="K1326" s="221"/>
      <c r="L1326" s="221"/>
    </row>
    <row r="1327" spans="10:12">
      <c r="J1327" s="223"/>
      <c r="K1327" s="221"/>
      <c r="L1327" s="221"/>
    </row>
    <row r="1328" spans="10:12">
      <c r="J1328" s="223"/>
      <c r="K1328" s="221"/>
      <c r="L1328" s="221"/>
    </row>
    <row r="1329" spans="10:12">
      <c r="J1329" s="223"/>
      <c r="K1329" s="221"/>
      <c r="L1329" s="221"/>
    </row>
    <row r="1330" spans="10:12">
      <c r="J1330" s="223"/>
      <c r="K1330" s="221"/>
      <c r="L1330" s="221"/>
    </row>
    <row r="1331" spans="10:12">
      <c r="J1331" s="223"/>
      <c r="K1331" s="221"/>
      <c r="L1331" s="221"/>
    </row>
    <row r="1332" spans="10:12">
      <c r="J1332" s="223"/>
      <c r="K1332" s="221"/>
      <c r="L1332" s="221"/>
    </row>
    <row r="1333" spans="10:12">
      <c r="J1333" s="223"/>
      <c r="K1333" s="221"/>
      <c r="L1333" s="221"/>
    </row>
    <row r="1334" spans="10:12">
      <c r="J1334" s="223"/>
      <c r="K1334" s="221"/>
      <c r="L1334" s="221"/>
    </row>
    <row r="1335" spans="10:12">
      <c r="J1335" s="223"/>
      <c r="K1335" s="221"/>
      <c r="L1335" s="221"/>
    </row>
    <row r="1336" spans="10:12">
      <c r="J1336" s="223"/>
      <c r="K1336" s="221"/>
      <c r="L1336" s="221"/>
    </row>
    <row r="1337" spans="10:12">
      <c r="J1337" s="223"/>
      <c r="K1337" s="221"/>
      <c r="L1337" s="221"/>
    </row>
    <row r="1338" spans="10:12">
      <c r="J1338" s="223"/>
      <c r="K1338" s="221"/>
      <c r="L1338" s="221"/>
    </row>
    <row r="1339" spans="10:12">
      <c r="J1339" s="223"/>
      <c r="K1339" s="221"/>
      <c r="L1339" s="221"/>
    </row>
    <row r="1340" spans="10:12">
      <c r="J1340" s="223"/>
      <c r="K1340" s="221"/>
      <c r="L1340" s="221"/>
    </row>
    <row r="1341" spans="10:12">
      <c r="J1341" s="223"/>
      <c r="K1341" s="221"/>
      <c r="L1341" s="221"/>
    </row>
    <row r="1342" spans="10:12">
      <c r="J1342" s="223"/>
      <c r="K1342" s="221"/>
      <c r="L1342" s="221"/>
    </row>
    <row r="1343" spans="10:12">
      <c r="J1343" s="223"/>
      <c r="K1343" s="221"/>
      <c r="L1343" s="221"/>
    </row>
    <row r="1344" spans="10:12">
      <c r="J1344" s="223"/>
      <c r="K1344" s="221"/>
      <c r="L1344" s="221"/>
    </row>
    <row r="1345" spans="10:12">
      <c r="J1345" s="223"/>
      <c r="K1345" s="221"/>
      <c r="L1345" s="221"/>
    </row>
    <row r="1346" spans="10:12">
      <c r="J1346" s="223"/>
      <c r="K1346" s="221"/>
      <c r="L1346" s="221"/>
    </row>
    <row r="1347" spans="10:12">
      <c r="J1347" s="223"/>
      <c r="K1347" s="221"/>
      <c r="L1347" s="221"/>
    </row>
    <row r="1348" spans="10:12">
      <c r="J1348" s="223"/>
      <c r="K1348" s="221"/>
      <c r="L1348" s="221"/>
    </row>
    <row r="1349" spans="10:12">
      <c r="J1349" s="223"/>
      <c r="K1349" s="221"/>
      <c r="L1349" s="221"/>
    </row>
    <row r="1350" spans="10:12">
      <c r="J1350" s="223"/>
      <c r="K1350" s="221"/>
      <c r="L1350" s="221"/>
    </row>
    <row r="1351" spans="10:12">
      <c r="J1351" s="223"/>
      <c r="K1351" s="221"/>
      <c r="L1351" s="221"/>
    </row>
    <row r="1352" spans="10:12">
      <c r="J1352" s="223"/>
      <c r="K1352" s="221"/>
      <c r="L1352" s="221"/>
    </row>
    <row r="1353" spans="10:12">
      <c r="J1353" s="223"/>
      <c r="K1353" s="221"/>
      <c r="L1353" s="221"/>
    </row>
    <row r="1354" spans="10:12">
      <c r="J1354" s="223"/>
      <c r="K1354" s="221"/>
      <c r="L1354" s="221"/>
    </row>
    <row r="1355" spans="10:12">
      <c r="J1355" s="223"/>
      <c r="K1355" s="221"/>
      <c r="L1355" s="221"/>
    </row>
    <row r="1356" spans="10:12">
      <c r="J1356" s="223"/>
      <c r="K1356" s="221"/>
      <c r="L1356" s="221"/>
    </row>
    <row r="1357" spans="10:12">
      <c r="J1357" s="223"/>
      <c r="K1357" s="221"/>
      <c r="L1357" s="221"/>
    </row>
    <row r="1358" spans="10:12">
      <c r="J1358" s="223"/>
      <c r="K1358" s="221"/>
      <c r="L1358" s="221"/>
    </row>
    <row r="1359" spans="10:12">
      <c r="J1359" s="223"/>
      <c r="K1359" s="221"/>
      <c r="L1359" s="221"/>
    </row>
    <row r="1360" spans="10:12">
      <c r="J1360" s="223"/>
      <c r="K1360" s="221"/>
      <c r="L1360" s="221"/>
    </row>
    <row r="1361" spans="10:12">
      <c r="J1361" s="223"/>
      <c r="K1361" s="221"/>
      <c r="L1361" s="221"/>
    </row>
    <row r="1362" spans="10:12">
      <c r="J1362" s="223"/>
      <c r="K1362" s="221"/>
      <c r="L1362" s="221"/>
    </row>
    <row r="1363" spans="10:12">
      <c r="J1363" s="223"/>
      <c r="K1363" s="221"/>
      <c r="L1363" s="221"/>
    </row>
    <row r="1364" spans="10:12">
      <c r="J1364" s="223"/>
      <c r="K1364" s="221"/>
      <c r="L1364" s="221"/>
    </row>
    <row r="1365" spans="10:12">
      <c r="J1365" s="223"/>
      <c r="K1365" s="221"/>
      <c r="L1365" s="221"/>
    </row>
    <row r="1366" spans="10:12">
      <c r="J1366" s="223"/>
      <c r="K1366" s="221"/>
      <c r="L1366" s="221"/>
    </row>
    <row r="1367" spans="10:12">
      <c r="J1367" s="223"/>
      <c r="K1367" s="221"/>
      <c r="L1367" s="221"/>
    </row>
    <row r="1368" spans="10:12">
      <c r="J1368" s="223"/>
      <c r="K1368" s="221"/>
      <c r="L1368" s="221"/>
    </row>
    <row r="1369" spans="10:12">
      <c r="J1369" s="223"/>
      <c r="K1369" s="221"/>
      <c r="L1369" s="221"/>
    </row>
    <row r="1370" spans="10:12">
      <c r="J1370" s="223"/>
      <c r="K1370" s="221"/>
      <c r="L1370" s="221"/>
    </row>
    <row r="1371" spans="10:12">
      <c r="J1371" s="223"/>
      <c r="K1371" s="221"/>
      <c r="L1371" s="221"/>
    </row>
    <row r="1372" spans="10:12">
      <c r="J1372" s="223"/>
      <c r="K1372" s="221"/>
      <c r="L1372" s="221"/>
    </row>
    <row r="1373" spans="10:12">
      <c r="J1373" s="223"/>
      <c r="K1373" s="221"/>
      <c r="L1373" s="221"/>
    </row>
    <row r="1374" spans="10:12">
      <c r="J1374" s="223"/>
      <c r="K1374" s="221"/>
      <c r="L1374" s="221"/>
    </row>
    <row r="1375" spans="10:12">
      <c r="J1375" s="223"/>
      <c r="K1375" s="221"/>
      <c r="L1375" s="221"/>
    </row>
    <row r="1376" spans="10:12">
      <c r="J1376" s="223"/>
      <c r="K1376" s="221"/>
      <c r="L1376" s="221"/>
    </row>
    <row r="1377" spans="10:12">
      <c r="J1377" s="223"/>
      <c r="K1377" s="221"/>
      <c r="L1377" s="221"/>
    </row>
    <row r="1378" spans="10:12">
      <c r="J1378" s="223"/>
      <c r="K1378" s="221"/>
      <c r="L1378" s="221"/>
    </row>
    <row r="1379" spans="10:12">
      <c r="J1379" s="223"/>
      <c r="K1379" s="221"/>
      <c r="L1379" s="221"/>
    </row>
    <row r="1380" spans="10:12">
      <c r="J1380" s="223"/>
      <c r="K1380" s="221"/>
      <c r="L1380" s="221"/>
    </row>
    <row r="1381" spans="10:12">
      <c r="J1381" s="223"/>
      <c r="K1381" s="221"/>
      <c r="L1381" s="221"/>
    </row>
    <row r="1382" spans="10:12">
      <c r="J1382" s="223"/>
      <c r="K1382" s="221"/>
      <c r="L1382" s="221"/>
    </row>
    <row r="1383" spans="10:12">
      <c r="J1383" s="223"/>
      <c r="K1383" s="221"/>
      <c r="L1383" s="221"/>
    </row>
    <row r="1384" spans="10:12">
      <c r="J1384" s="223"/>
      <c r="K1384" s="221"/>
      <c r="L1384" s="221"/>
    </row>
    <row r="1385" spans="10:12">
      <c r="J1385" s="223"/>
      <c r="K1385" s="221"/>
      <c r="L1385" s="221"/>
    </row>
    <row r="1386" spans="10:12">
      <c r="J1386" s="223"/>
      <c r="K1386" s="221"/>
      <c r="L1386" s="221"/>
    </row>
    <row r="1387" spans="10:12">
      <c r="J1387" s="223"/>
      <c r="K1387" s="221"/>
      <c r="L1387" s="221"/>
    </row>
    <row r="1388" spans="10:12">
      <c r="J1388" s="223"/>
      <c r="K1388" s="221"/>
      <c r="L1388" s="221"/>
    </row>
    <row r="1389" spans="10:12">
      <c r="J1389" s="223"/>
      <c r="K1389" s="221"/>
      <c r="L1389" s="221"/>
    </row>
    <row r="1390" spans="10:12">
      <c r="J1390" s="223"/>
      <c r="K1390" s="221"/>
      <c r="L1390" s="221"/>
    </row>
    <row r="1391" spans="10:12">
      <c r="J1391" s="223"/>
      <c r="K1391" s="221"/>
      <c r="L1391" s="221"/>
    </row>
    <row r="1392" spans="10:12">
      <c r="J1392" s="223"/>
      <c r="K1392" s="221"/>
      <c r="L1392" s="221"/>
    </row>
    <row r="1393" spans="10:12">
      <c r="J1393" s="223"/>
      <c r="K1393" s="221"/>
      <c r="L1393" s="221"/>
    </row>
    <row r="1394" spans="10:12">
      <c r="J1394" s="223"/>
      <c r="K1394" s="221"/>
      <c r="L1394" s="221"/>
    </row>
    <row r="1395" spans="10:12">
      <c r="J1395" s="223"/>
      <c r="K1395" s="221"/>
      <c r="L1395" s="221"/>
    </row>
    <row r="1396" spans="10:12">
      <c r="J1396" s="223"/>
      <c r="K1396" s="221"/>
      <c r="L1396" s="221"/>
    </row>
    <row r="1397" spans="10:12">
      <c r="J1397" s="223"/>
      <c r="K1397" s="221"/>
      <c r="L1397" s="221"/>
    </row>
    <row r="1398" spans="10:12">
      <c r="J1398" s="223"/>
      <c r="K1398" s="221"/>
      <c r="L1398" s="221"/>
    </row>
    <row r="1399" spans="10:12">
      <c r="J1399" s="223"/>
      <c r="K1399" s="221"/>
      <c r="L1399" s="221"/>
    </row>
    <row r="1400" spans="10:12">
      <c r="J1400" s="223"/>
      <c r="K1400" s="221"/>
      <c r="L1400" s="221"/>
    </row>
    <row r="1401" spans="10:12">
      <c r="J1401" s="223"/>
      <c r="K1401" s="221"/>
      <c r="L1401" s="221"/>
    </row>
    <row r="1402" spans="10:12">
      <c r="J1402" s="223"/>
      <c r="K1402" s="221"/>
      <c r="L1402" s="221"/>
    </row>
    <row r="1403" spans="10:12">
      <c r="J1403" s="223"/>
      <c r="K1403" s="221"/>
      <c r="L1403" s="221"/>
    </row>
    <row r="1404" spans="10:12">
      <c r="J1404" s="223"/>
      <c r="K1404" s="221"/>
      <c r="L1404" s="221"/>
    </row>
    <row r="1405" spans="10:12">
      <c r="J1405" s="223"/>
      <c r="K1405" s="221"/>
      <c r="L1405" s="221"/>
    </row>
    <row r="1406" spans="10:12">
      <c r="J1406" s="223"/>
      <c r="K1406" s="221"/>
      <c r="L1406" s="221"/>
    </row>
    <row r="1407" spans="10:12">
      <c r="J1407" s="223"/>
      <c r="K1407" s="221"/>
      <c r="L1407" s="221"/>
    </row>
    <row r="1408" spans="10:12">
      <c r="J1408" s="223"/>
      <c r="K1408" s="221"/>
      <c r="L1408" s="221"/>
    </row>
    <row r="1409" spans="10:12">
      <c r="J1409" s="223"/>
      <c r="K1409" s="221"/>
      <c r="L1409" s="221"/>
    </row>
    <row r="1410" spans="10:12">
      <c r="J1410" s="223"/>
      <c r="K1410" s="221"/>
      <c r="L1410" s="221"/>
    </row>
    <row r="1411" spans="10:12">
      <c r="J1411" s="223"/>
      <c r="K1411" s="221"/>
      <c r="L1411" s="221"/>
    </row>
    <row r="1412" spans="10:12">
      <c r="J1412" s="223"/>
      <c r="K1412" s="221"/>
      <c r="L1412" s="221"/>
    </row>
    <row r="1413" spans="10:12">
      <c r="J1413" s="223"/>
      <c r="K1413" s="221"/>
      <c r="L1413" s="221"/>
    </row>
    <row r="1414" spans="10:12">
      <c r="J1414" s="223"/>
      <c r="K1414" s="221"/>
      <c r="L1414" s="221"/>
    </row>
    <row r="1415" spans="10:12">
      <c r="J1415" s="223"/>
      <c r="K1415" s="221"/>
      <c r="L1415" s="221"/>
    </row>
    <row r="1416" spans="10:12">
      <c r="J1416" s="223"/>
      <c r="K1416" s="221"/>
      <c r="L1416" s="221"/>
    </row>
    <row r="1417" spans="10:12">
      <c r="J1417" s="223"/>
      <c r="K1417" s="221"/>
      <c r="L1417" s="221"/>
    </row>
    <row r="1418" spans="10:12">
      <c r="J1418" s="223"/>
      <c r="K1418" s="221"/>
      <c r="L1418" s="221"/>
    </row>
    <row r="1419" spans="10:12">
      <c r="J1419" s="223"/>
      <c r="K1419" s="221"/>
      <c r="L1419" s="221"/>
    </row>
    <row r="1420" spans="10:12">
      <c r="J1420" s="223"/>
      <c r="K1420" s="221"/>
      <c r="L1420" s="221"/>
    </row>
    <row r="1421" spans="10:12">
      <c r="J1421" s="223"/>
      <c r="K1421" s="221"/>
      <c r="L1421" s="221"/>
    </row>
    <row r="1422" spans="10:12">
      <c r="J1422" s="223"/>
      <c r="K1422" s="221"/>
      <c r="L1422" s="221"/>
    </row>
    <row r="1423" spans="10:12">
      <c r="J1423" s="223"/>
      <c r="K1423" s="221"/>
      <c r="L1423" s="221"/>
    </row>
    <row r="1424" spans="10:12">
      <c r="J1424" s="223"/>
      <c r="K1424" s="221"/>
      <c r="L1424" s="221"/>
    </row>
    <row r="1425" spans="10:12">
      <c r="J1425" s="223"/>
      <c r="K1425" s="221"/>
      <c r="L1425" s="221"/>
    </row>
    <row r="1426" spans="10:12">
      <c r="J1426" s="223"/>
      <c r="K1426" s="221"/>
      <c r="L1426" s="221"/>
    </row>
    <row r="1427" spans="10:12">
      <c r="J1427" s="223"/>
      <c r="K1427" s="221"/>
      <c r="L1427" s="221"/>
    </row>
    <row r="1428" spans="10:12">
      <c r="J1428" s="223"/>
      <c r="K1428" s="221"/>
      <c r="L1428" s="221"/>
    </row>
    <row r="1429" spans="10:12">
      <c r="J1429" s="223"/>
      <c r="K1429" s="221"/>
      <c r="L1429" s="221"/>
    </row>
    <row r="1430" spans="10:12">
      <c r="J1430" s="223"/>
      <c r="K1430" s="221"/>
      <c r="L1430" s="221"/>
    </row>
    <row r="1431" spans="10:12">
      <c r="J1431" s="223"/>
      <c r="K1431" s="221"/>
      <c r="L1431" s="221"/>
    </row>
    <row r="1432" spans="10:12">
      <c r="J1432" s="223"/>
      <c r="K1432" s="221"/>
      <c r="L1432" s="221"/>
    </row>
    <row r="1433" spans="10:12">
      <c r="J1433" s="223"/>
      <c r="K1433" s="221"/>
      <c r="L1433" s="221"/>
    </row>
    <row r="1434" spans="10:12">
      <c r="J1434" s="223"/>
      <c r="K1434" s="221"/>
      <c r="L1434" s="221"/>
    </row>
    <row r="1435" spans="10:12">
      <c r="J1435" s="223"/>
      <c r="K1435" s="221"/>
      <c r="L1435" s="221"/>
    </row>
    <row r="1436" spans="10:12">
      <c r="J1436" s="223"/>
      <c r="K1436" s="221"/>
      <c r="L1436" s="221"/>
    </row>
    <row r="1437" spans="10:12">
      <c r="J1437" s="223"/>
      <c r="K1437" s="221"/>
      <c r="L1437" s="221"/>
    </row>
    <row r="1438" spans="10:12">
      <c r="J1438" s="223"/>
      <c r="K1438" s="221"/>
      <c r="L1438" s="221"/>
    </row>
    <row r="1439" spans="10:12">
      <c r="J1439" s="223"/>
      <c r="K1439" s="221"/>
      <c r="L1439" s="221"/>
    </row>
    <row r="1440" spans="10:12">
      <c r="J1440" s="223"/>
      <c r="K1440" s="221"/>
      <c r="L1440" s="221"/>
    </row>
    <row r="1441" spans="10:12">
      <c r="J1441" s="223"/>
      <c r="K1441" s="221"/>
      <c r="L1441" s="221"/>
    </row>
    <row r="1442" spans="10:12">
      <c r="J1442" s="223"/>
      <c r="K1442" s="221"/>
      <c r="L1442" s="221"/>
    </row>
    <row r="1443" spans="10:12">
      <c r="J1443" s="223"/>
      <c r="K1443" s="221"/>
      <c r="L1443" s="221"/>
    </row>
    <row r="1444" spans="10:12">
      <c r="J1444" s="223"/>
      <c r="K1444" s="221"/>
      <c r="L1444" s="221"/>
    </row>
    <row r="1445" spans="10:12">
      <c r="J1445" s="223"/>
      <c r="K1445" s="221"/>
      <c r="L1445" s="221"/>
    </row>
    <row r="1446" spans="10:12">
      <c r="J1446" s="223"/>
      <c r="K1446" s="221"/>
      <c r="L1446" s="221"/>
    </row>
    <row r="1447" spans="10:12">
      <c r="J1447" s="223"/>
      <c r="K1447" s="221"/>
      <c r="L1447" s="221"/>
    </row>
    <row r="1448" spans="10:12">
      <c r="J1448" s="223"/>
      <c r="K1448" s="221"/>
      <c r="L1448" s="221"/>
    </row>
    <row r="1449" spans="10:12">
      <c r="J1449" s="223"/>
      <c r="K1449" s="221"/>
      <c r="L1449" s="221"/>
    </row>
    <row r="1450" spans="10:12">
      <c r="J1450" s="223"/>
      <c r="K1450" s="221"/>
      <c r="L1450" s="221"/>
    </row>
    <row r="1451" spans="10:12">
      <c r="J1451" s="223"/>
      <c r="K1451" s="221"/>
      <c r="L1451" s="221"/>
    </row>
    <row r="1452" spans="10:12">
      <c r="J1452" s="223"/>
      <c r="K1452" s="221"/>
      <c r="L1452" s="221"/>
    </row>
    <row r="1453" spans="10:12">
      <c r="J1453" s="223"/>
      <c r="K1453" s="221"/>
      <c r="L1453" s="221"/>
    </row>
    <row r="1454" spans="10:12">
      <c r="J1454" s="223"/>
      <c r="K1454" s="221"/>
      <c r="L1454" s="221"/>
    </row>
    <row r="1455" spans="10:12">
      <c r="J1455" s="223"/>
      <c r="K1455" s="221"/>
      <c r="L1455" s="221"/>
    </row>
    <row r="1456" spans="10:12">
      <c r="J1456" s="223"/>
      <c r="K1456" s="221"/>
      <c r="L1456" s="221"/>
    </row>
    <row r="1457" spans="10:12">
      <c r="J1457" s="223"/>
      <c r="K1457" s="221"/>
      <c r="L1457" s="221"/>
    </row>
    <row r="1458" spans="10:12">
      <c r="J1458" s="223"/>
      <c r="K1458" s="221"/>
      <c r="L1458" s="221"/>
    </row>
    <row r="1459" spans="10:12">
      <c r="J1459" s="223"/>
      <c r="K1459" s="221"/>
      <c r="L1459" s="221"/>
    </row>
    <row r="1460" spans="10:12">
      <c r="J1460" s="223"/>
      <c r="K1460" s="221"/>
      <c r="L1460" s="221"/>
    </row>
    <row r="1461" spans="10:12">
      <c r="J1461" s="223"/>
      <c r="K1461" s="221"/>
      <c r="L1461" s="221"/>
    </row>
    <row r="1462" spans="10:12">
      <c r="J1462" s="223"/>
      <c r="K1462" s="221"/>
      <c r="L1462" s="221"/>
    </row>
    <row r="1463" spans="10:12">
      <c r="J1463" s="223"/>
      <c r="K1463" s="221"/>
      <c r="L1463" s="221"/>
    </row>
    <row r="1464" spans="10:12">
      <c r="J1464" s="223"/>
      <c r="K1464" s="221"/>
      <c r="L1464" s="221"/>
    </row>
    <row r="1465" spans="10:12">
      <c r="J1465" s="223"/>
      <c r="K1465" s="221"/>
      <c r="L1465" s="221"/>
    </row>
    <row r="1466" spans="10:12">
      <c r="J1466" s="223"/>
      <c r="K1466" s="221"/>
      <c r="L1466" s="221"/>
    </row>
    <row r="1467" spans="10:12">
      <c r="J1467" s="223"/>
      <c r="K1467" s="221"/>
      <c r="L1467" s="221"/>
    </row>
    <row r="1468" spans="10:12">
      <c r="J1468" s="223"/>
      <c r="K1468" s="221"/>
      <c r="L1468" s="221"/>
    </row>
    <row r="1469" spans="10:12">
      <c r="J1469" s="223"/>
      <c r="K1469" s="221"/>
      <c r="L1469" s="221"/>
    </row>
    <row r="1470" spans="10:12">
      <c r="J1470" s="223"/>
      <c r="K1470" s="221"/>
      <c r="L1470" s="221"/>
    </row>
    <row r="1471" spans="10:12">
      <c r="J1471" s="223"/>
      <c r="K1471" s="221"/>
      <c r="L1471" s="221"/>
    </row>
    <row r="1472" spans="10:12">
      <c r="J1472" s="223"/>
      <c r="K1472" s="221"/>
      <c r="L1472" s="221"/>
    </row>
    <row r="1473" spans="10:12">
      <c r="J1473" s="223"/>
      <c r="K1473" s="221"/>
      <c r="L1473" s="221"/>
    </row>
    <row r="1474" spans="10:12">
      <c r="J1474" s="223"/>
      <c r="K1474" s="221"/>
      <c r="L1474" s="221"/>
    </row>
    <row r="1475" spans="10:12">
      <c r="J1475" s="223"/>
      <c r="K1475" s="221"/>
      <c r="L1475" s="221"/>
    </row>
    <row r="1476" spans="10:12">
      <c r="J1476" s="223"/>
      <c r="K1476" s="221"/>
      <c r="L1476" s="221"/>
    </row>
    <row r="1477" spans="10:12">
      <c r="J1477" s="223"/>
      <c r="K1477" s="221"/>
      <c r="L1477" s="221"/>
    </row>
    <row r="1478" spans="10:12">
      <c r="J1478" s="223"/>
      <c r="K1478" s="221"/>
      <c r="L1478" s="221"/>
    </row>
    <row r="1479" spans="10:12">
      <c r="J1479" s="223"/>
      <c r="K1479" s="221"/>
      <c r="L1479" s="221"/>
    </row>
    <row r="1480" spans="10:12">
      <c r="J1480" s="223"/>
      <c r="K1480" s="221"/>
      <c r="L1480" s="221"/>
    </row>
    <row r="1481" spans="10:12">
      <c r="J1481" s="223"/>
      <c r="K1481" s="221"/>
      <c r="L1481" s="221"/>
    </row>
    <row r="1482" spans="10:12">
      <c r="J1482" s="223"/>
      <c r="K1482" s="221"/>
      <c r="L1482" s="221"/>
    </row>
    <row r="1483" spans="10:12">
      <c r="J1483" s="223"/>
      <c r="K1483" s="221"/>
      <c r="L1483" s="221"/>
    </row>
    <row r="1484" spans="10:12">
      <c r="J1484" s="223"/>
      <c r="K1484" s="221"/>
      <c r="L1484" s="221"/>
    </row>
    <row r="1485" spans="10:12">
      <c r="J1485" s="223"/>
      <c r="K1485" s="221"/>
      <c r="L1485" s="221"/>
    </row>
    <row r="1486" spans="10:12">
      <c r="J1486" s="223"/>
      <c r="K1486" s="221"/>
      <c r="L1486" s="221"/>
    </row>
    <row r="1487" spans="10:12">
      <c r="J1487" s="223"/>
      <c r="K1487" s="221"/>
      <c r="L1487" s="221"/>
    </row>
    <row r="1488" spans="10:12">
      <c r="J1488" s="223"/>
      <c r="K1488" s="221"/>
      <c r="L1488" s="221"/>
    </row>
    <row r="1489" spans="10:12">
      <c r="J1489" s="223"/>
      <c r="K1489" s="221"/>
      <c r="L1489" s="221"/>
    </row>
    <row r="1490" spans="10:12">
      <c r="J1490" s="223"/>
      <c r="K1490" s="221"/>
      <c r="L1490" s="221"/>
    </row>
    <row r="1491" spans="10:12">
      <c r="J1491" s="223"/>
      <c r="K1491" s="221"/>
      <c r="L1491" s="221"/>
    </row>
    <row r="1492" spans="10:12">
      <c r="J1492" s="223"/>
      <c r="K1492" s="221"/>
      <c r="L1492" s="221"/>
    </row>
    <row r="1493" spans="10:12">
      <c r="J1493" s="223"/>
      <c r="K1493" s="221"/>
      <c r="L1493" s="221"/>
    </row>
    <row r="1494" spans="10:12">
      <c r="J1494" s="223"/>
      <c r="K1494" s="221"/>
      <c r="L1494" s="221"/>
    </row>
    <row r="1495" spans="10:12">
      <c r="J1495" s="223"/>
      <c r="K1495" s="221"/>
      <c r="L1495" s="221"/>
    </row>
    <row r="1496" spans="10:12">
      <c r="J1496" s="223"/>
      <c r="K1496" s="221"/>
      <c r="L1496" s="221"/>
    </row>
    <row r="1497" spans="10:12">
      <c r="J1497" s="223"/>
      <c r="K1497" s="221"/>
      <c r="L1497" s="221"/>
    </row>
    <row r="1498" spans="10:12">
      <c r="J1498" s="223"/>
      <c r="K1498" s="221"/>
      <c r="L1498" s="221"/>
    </row>
    <row r="1499" spans="10:12">
      <c r="J1499" s="223"/>
      <c r="K1499" s="221"/>
      <c r="L1499" s="221"/>
    </row>
    <row r="1500" spans="10:12">
      <c r="J1500" s="223"/>
      <c r="K1500" s="221"/>
      <c r="L1500" s="221"/>
    </row>
    <row r="1501" spans="10:12">
      <c r="J1501" s="223"/>
      <c r="K1501" s="221"/>
      <c r="L1501" s="221"/>
    </row>
    <row r="1502" spans="10:12">
      <c r="J1502" s="223"/>
      <c r="K1502" s="221"/>
      <c r="L1502" s="221"/>
    </row>
    <row r="1503" spans="10:12">
      <c r="J1503" s="223"/>
      <c r="K1503" s="221"/>
      <c r="L1503" s="221"/>
    </row>
    <row r="1504" spans="10:12">
      <c r="J1504" s="223"/>
      <c r="K1504" s="221"/>
      <c r="L1504" s="221"/>
    </row>
    <row r="1505" spans="10:12">
      <c r="J1505" s="223"/>
      <c r="K1505" s="221"/>
      <c r="L1505" s="221"/>
    </row>
    <row r="1506" spans="10:12">
      <c r="J1506" s="223"/>
      <c r="K1506" s="221"/>
      <c r="L1506" s="221"/>
    </row>
    <row r="1507" spans="10:12">
      <c r="J1507" s="223"/>
      <c r="K1507" s="221"/>
      <c r="L1507" s="221"/>
    </row>
    <row r="1508" spans="10:12">
      <c r="J1508" s="223"/>
      <c r="K1508" s="221"/>
      <c r="L1508" s="221"/>
    </row>
    <row r="1509" spans="10:12">
      <c r="J1509" s="223"/>
      <c r="K1509" s="221"/>
      <c r="L1509" s="221"/>
    </row>
    <row r="1510" spans="10:12">
      <c r="J1510" s="223"/>
      <c r="K1510" s="221"/>
      <c r="L1510" s="221"/>
    </row>
    <row r="1511" spans="10:12">
      <c r="J1511" s="223"/>
      <c r="K1511" s="221"/>
      <c r="L1511" s="221"/>
    </row>
    <row r="1512" spans="10:12">
      <c r="J1512" s="223"/>
      <c r="K1512" s="221"/>
      <c r="L1512" s="221"/>
    </row>
    <row r="1513" spans="10:12">
      <c r="J1513" s="223"/>
      <c r="K1513" s="221"/>
      <c r="L1513" s="221"/>
    </row>
    <row r="1514" spans="10:12">
      <c r="J1514" s="223"/>
      <c r="K1514" s="221"/>
      <c r="L1514" s="221"/>
    </row>
    <row r="1515" spans="10:12">
      <c r="J1515" s="223"/>
      <c r="K1515" s="221"/>
      <c r="L1515" s="221"/>
    </row>
    <row r="1516" spans="10:12">
      <c r="J1516" s="223"/>
      <c r="K1516" s="221"/>
      <c r="L1516" s="221"/>
    </row>
    <row r="1517" spans="10:12">
      <c r="J1517" s="223"/>
      <c r="K1517" s="221"/>
      <c r="L1517" s="221"/>
    </row>
    <row r="1518" spans="10:12">
      <c r="J1518" s="223"/>
      <c r="K1518" s="221"/>
      <c r="L1518" s="221"/>
    </row>
    <row r="1519" spans="10:12">
      <c r="J1519" s="223"/>
      <c r="K1519" s="221"/>
      <c r="L1519" s="221"/>
    </row>
    <row r="1520" spans="10:12">
      <c r="J1520" s="223"/>
      <c r="K1520" s="221"/>
      <c r="L1520" s="221"/>
    </row>
    <row r="1521" spans="10:12">
      <c r="J1521" s="223"/>
      <c r="K1521" s="221"/>
      <c r="L1521" s="221"/>
    </row>
    <row r="1522" spans="10:12">
      <c r="J1522" s="223"/>
      <c r="K1522" s="221"/>
      <c r="L1522" s="221"/>
    </row>
    <row r="1523" spans="10:12">
      <c r="J1523" s="223"/>
      <c r="K1523" s="221"/>
      <c r="L1523" s="221"/>
    </row>
    <row r="1524" spans="10:12">
      <c r="J1524" s="223"/>
      <c r="K1524" s="221"/>
      <c r="L1524" s="221"/>
    </row>
    <row r="1525" spans="10:12">
      <c r="J1525" s="223"/>
      <c r="K1525" s="221"/>
      <c r="L1525" s="221"/>
    </row>
    <row r="1526" spans="10:12">
      <c r="J1526" s="223"/>
      <c r="K1526" s="221"/>
      <c r="L1526" s="221"/>
    </row>
    <row r="1527" spans="10:12">
      <c r="J1527" s="223"/>
      <c r="K1527" s="221"/>
      <c r="L1527" s="221"/>
    </row>
    <row r="1528" spans="10:12">
      <c r="J1528" s="223"/>
      <c r="K1528" s="221"/>
      <c r="L1528" s="221"/>
    </row>
    <row r="1529" spans="10:12">
      <c r="J1529" s="223"/>
      <c r="K1529" s="221"/>
      <c r="L1529" s="221"/>
    </row>
    <row r="1530" spans="10:12">
      <c r="J1530" s="223"/>
      <c r="K1530" s="221"/>
      <c r="L1530" s="221"/>
    </row>
    <row r="1531" spans="10:12">
      <c r="J1531" s="223"/>
      <c r="K1531" s="221"/>
      <c r="L1531" s="221"/>
    </row>
    <row r="1532" spans="10:12">
      <c r="J1532" s="223"/>
      <c r="K1532" s="221"/>
      <c r="L1532" s="221"/>
    </row>
    <row r="1533" spans="10:12">
      <c r="J1533" s="223"/>
      <c r="K1533" s="221"/>
      <c r="L1533" s="221"/>
    </row>
    <row r="1534" spans="10:12">
      <c r="J1534" s="223"/>
      <c r="K1534" s="221"/>
      <c r="L1534" s="221"/>
    </row>
    <row r="1535" spans="10:12">
      <c r="J1535" s="223"/>
      <c r="K1535" s="221"/>
      <c r="L1535" s="221"/>
    </row>
    <row r="1536" spans="10:12">
      <c r="J1536" s="223"/>
      <c r="K1536" s="221"/>
      <c r="L1536" s="221"/>
    </row>
    <row r="1537" spans="10:12">
      <c r="J1537" s="223"/>
      <c r="K1537" s="221"/>
      <c r="L1537" s="221"/>
    </row>
    <row r="1538" spans="10:12">
      <c r="J1538" s="223"/>
      <c r="K1538" s="221"/>
      <c r="L1538" s="221"/>
    </row>
    <row r="1539" spans="10:12">
      <c r="J1539" s="223"/>
      <c r="K1539" s="221"/>
      <c r="L1539" s="221"/>
    </row>
    <row r="1540" spans="10:12">
      <c r="J1540" s="223"/>
      <c r="K1540" s="221"/>
      <c r="L1540" s="221"/>
    </row>
    <row r="1541" spans="10:12">
      <c r="J1541" s="223"/>
      <c r="K1541" s="221"/>
      <c r="L1541" s="221"/>
    </row>
    <row r="1542" spans="10:12">
      <c r="J1542" s="223"/>
      <c r="K1542" s="221"/>
      <c r="L1542" s="221"/>
    </row>
    <row r="1543" spans="10:12">
      <c r="J1543" s="223"/>
      <c r="K1543" s="221"/>
      <c r="L1543" s="221"/>
    </row>
    <row r="1544" spans="10:12">
      <c r="J1544" s="223"/>
      <c r="K1544" s="221"/>
      <c r="L1544" s="221"/>
    </row>
    <row r="1545" spans="10:12">
      <c r="J1545" s="223"/>
      <c r="K1545" s="221"/>
      <c r="L1545" s="221"/>
    </row>
    <row r="1546" spans="10:12">
      <c r="J1546" s="223"/>
      <c r="K1546" s="221"/>
      <c r="L1546" s="221"/>
    </row>
    <row r="1547" spans="10:12">
      <c r="J1547" s="223"/>
      <c r="K1547" s="221"/>
      <c r="L1547" s="221"/>
    </row>
    <row r="1548" spans="10:12">
      <c r="J1548" s="223"/>
      <c r="K1548" s="221"/>
      <c r="L1548" s="221"/>
    </row>
    <row r="1549" spans="10:12">
      <c r="J1549" s="223"/>
      <c r="K1549" s="221"/>
      <c r="L1549" s="221"/>
    </row>
    <row r="1550" spans="10:12">
      <c r="J1550" s="223"/>
      <c r="K1550" s="221"/>
      <c r="L1550" s="221"/>
    </row>
    <row r="1551" spans="10:12">
      <c r="J1551" s="223"/>
      <c r="K1551" s="221"/>
      <c r="L1551" s="221"/>
    </row>
    <row r="1552" spans="10:12">
      <c r="J1552" s="223"/>
      <c r="K1552" s="221"/>
      <c r="L1552" s="221"/>
    </row>
    <row r="1553" spans="10:12">
      <c r="J1553" s="223"/>
      <c r="K1553" s="221"/>
      <c r="L1553" s="221"/>
    </row>
    <row r="1554" spans="10:12">
      <c r="J1554" s="223"/>
      <c r="K1554" s="221"/>
      <c r="L1554" s="221"/>
    </row>
    <row r="1555" spans="10:12">
      <c r="J1555" s="223"/>
      <c r="K1555" s="221"/>
      <c r="L1555" s="221"/>
    </row>
    <row r="1556" spans="10:12">
      <c r="J1556" s="223"/>
      <c r="K1556" s="221"/>
      <c r="L1556" s="221"/>
    </row>
    <row r="1557" spans="10:12">
      <c r="J1557" s="223"/>
      <c r="K1557" s="221"/>
      <c r="L1557" s="221"/>
    </row>
    <row r="1558" spans="10:12">
      <c r="J1558" s="223"/>
      <c r="K1558" s="221"/>
      <c r="L1558" s="221"/>
    </row>
    <row r="1559" spans="10:12">
      <c r="J1559" s="223"/>
      <c r="K1559" s="221"/>
      <c r="L1559" s="221"/>
    </row>
    <row r="1560" spans="10:12">
      <c r="J1560" s="223"/>
      <c r="K1560" s="221"/>
      <c r="L1560" s="221"/>
    </row>
    <row r="1561" spans="10:12">
      <c r="J1561" s="223"/>
      <c r="K1561" s="221"/>
      <c r="L1561" s="221"/>
    </row>
    <row r="1562" spans="10:12">
      <c r="J1562" s="223"/>
      <c r="K1562" s="221"/>
      <c r="L1562" s="221"/>
    </row>
    <row r="1563" spans="10:12">
      <c r="J1563" s="223"/>
      <c r="K1563" s="221"/>
      <c r="L1563" s="221"/>
    </row>
    <row r="1564" spans="10:12">
      <c r="J1564" s="223"/>
      <c r="K1564" s="221"/>
      <c r="L1564" s="221"/>
    </row>
    <row r="1565" spans="10:12">
      <c r="J1565" s="223"/>
      <c r="K1565" s="221"/>
      <c r="L1565" s="221"/>
    </row>
    <row r="1566" spans="10:12">
      <c r="J1566" s="223"/>
      <c r="K1566" s="221"/>
      <c r="L1566" s="221"/>
    </row>
    <row r="1567" spans="10:12">
      <c r="J1567" s="223"/>
      <c r="K1567" s="221"/>
      <c r="L1567" s="221"/>
    </row>
    <row r="1568" spans="10:12">
      <c r="J1568" s="223"/>
      <c r="K1568" s="221"/>
      <c r="L1568" s="221"/>
    </row>
    <row r="1569" spans="10:12">
      <c r="J1569" s="223"/>
      <c r="K1569" s="221"/>
      <c r="L1569" s="221"/>
    </row>
    <row r="1570" spans="10:12">
      <c r="J1570" s="223"/>
      <c r="K1570" s="221"/>
      <c r="L1570" s="221"/>
    </row>
    <row r="1571" spans="10:12">
      <c r="J1571" s="223"/>
      <c r="K1571" s="221"/>
      <c r="L1571" s="221"/>
    </row>
    <row r="1572" spans="10:12">
      <c r="J1572" s="223"/>
      <c r="K1572" s="221"/>
      <c r="L1572" s="221"/>
    </row>
    <row r="1573" spans="10:12">
      <c r="J1573" s="223"/>
      <c r="K1573" s="221"/>
      <c r="L1573" s="221"/>
    </row>
    <row r="1574" spans="10:12">
      <c r="J1574" s="223"/>
      <c r="K1574" s="221"/>
      <c r="L1574" s="221"/>
    </row>
    <row r="1575" spans="10:12">
      <c r="J1575" s="223"/>
      <c r="K1575" s="221"/>
      <c r="L1575" s="221"/>
    </row>
    <row r="1576" spans="10:12">
      <c r="J1576" s="223"/>
      <c r="K1576" s="221"/>
      <c r="L1576" s="221"/>
    </row>
    <row r="1577" spans="10:12">
      <c r="J1577" s="223"/>
      <c r="K1577" s="221"/>
      <c r="L1577" s="221"/>
    </row>
    <row r="1578" spans="10:12">
      <c r="J1578" s="223"/>
      <c r="K1578" s="221"/>
      <c r="L1578" s="221"/>
    </row>
    <row r="1579" spans="10:12">
      <c r="J1579" s="223"/>
      <c r="K1579" s="221"/>
      <c r="L1579" s="221"/>
    </row>
    <row r="1580" spans="10:12">
      <c r="J1580" s="223"/>
      <c r="K1580" s="221"/>
      <c r="L1580" s="221"/>
    </row>
    <row r="1581" spans="10:12">
      <c r="J1581" s="223"/>
      <c r="K1581" s="221"/>
      <c r="L1581" s="221"/>
    </row>
    <row r="1582" spans="10:12">
      <c r="J1582" s="223"/>
      <c r="K1582" s="221"/>
      <c r="L1582" s="221"/>
    </row>
    <row r="1583" spans="10:12">
      <c r="J1583" s="223"/>
      <c r="K1583" s="221"/>
      <c r="L1583" s="221"/>
    </row>
    <row r="1584" spans="10:12">
      <c r="J1584" s="223"/>
      <c r="K1584" s="221"/>
      <c r="L1584" s="221"/>
    </row>
    <row r="1585" spans="10:12">
      <c r="J1585" s="223"/>
      <c r="K1585" s="221"/>
      <c r="L1585" s="221"/>
    </row>
    <row r="1586" spans="10:12">
      <c r="J1586" s="223"/>
      <c r="K1586" s="221"/>
      <c r="L1586" s="221"/>
    </row>
    <row r="1587" spans="10:12">
      <c r="J1587" s="223"/>
      <c r="K1587" s="221"/>
      <c r="L1587" s="221"/>
    </row>
    <row r="1588" spans="10:12">
      <c r="J1588" s="223"/>
      <c r="K1588" s="221"/>
      <c r="L1588" s="221"/>
    </row>
    <row r="1589" spans="10:12">
      <c r="J1589" s="223"/>
      <c r="K1589" s="221"/>
      <c r="L1589" s="221"/>
    </row>
    <row r="1590" spans="10:12">
      <c r="J1590" s="223"/>
      <c r="K1590" s="221"/>
      <c r="L1590" s="221"/>
    </row>
    <row r="1591" spans="10:12">
      <c r="J1591" s="223"/>
      <c r="K1591" s="221"/>
      <c r="L1591" s="221"/>
    </row>
    <row r="1592" spans="10:12">
      <c r="J1592" s="223"/>
      <c r="K1592" s="221"/>
      <c r="L1592" s="221"/>
    </row>
    <row r="1593" spans="10:12">
      <c r="J1593" s="223"/>
      <c r="K1593" s="221"/>
      <c r="L1593" s="221"/>
    </row>
    <row r="1594" spans="10:12">
      <c r="J1594" s="223"/>
      <c r="K1594" s="221"/>
      <c r="L1594" s="221"/>
    </row>
    <row r="1595" spans="10:12">
      <c r="J1595" s="223"/>
      <c r="K1595" s="221"/>
      <c r="L1595" s="221"/>
    </row>
    <row r="1596" spans="10:12">
      <c r="J1596" s="223"/>
      <c r="K1596" s="221"/>
      <c r="L1596" s="221"/>
    </row>
    <row r="1597" spans="10:12">
      <c r="J1597" s="223"/>
      <c r="K1597" s="221"/>
      <c r="L1597" s="221"/>
    </row>
    <row r="1598" spans="10:12">
      <c r="J1598" s="223"/>
      <c r="K1598" s="221"/>
      <c r="L1598" s="221"/>
    </row>
    <row r="1599" spans="10:12">
      <c r="J1599" s="223"/>
      <c r="K1599" s="221"/>
      <c r="L1599" s="221"/>
    </row>
    <row r="1600" spans="10:12">
      <c r="J1600" s="223"/>
      <c r="K1600" s="221"/>
      <c r="L1600" s="221"/>
    </row>
    <row r="1601" spans="10:12">
      <c r="J1601" s="223"/>
      <c r="K1601" s="221"/>
      <c r="L1601" s="221"/>
    </row>
    <row r="1602" spans="10:12">
      <c r="J1602" s="223"/>
      <c r="K1602" s="221"/>
      <c r="L1602" s="221"/>
    </row>
    <row r="1603" spans="10:12">
      <c r="J1603" s="223"/>
      <c r="K1603" s="221"/>
      <c r="L1603" s="221"/>
    </row>
    <row r="1604" spans="10:12">
      <c r="J1604" s="223"/>
      <c r="K1604" s="221"/>
      <c r="L1604" s="221"/>
    </row>
    <row r="1605" spans="10:12">
      <c r="J1605" s="223"/>
      <c r="K1605" s="221"/>
      <c r="L1605" s="221"/>
    </row>
    <row r="1606" spans="10:12">
      <c r="J1606" s="223"/>
      <c r="K1606" s="221"/>
      <c r="L1606" s="221"/>
    </row>
    <row r="1607" spans="10:12">
      <c r="J1607" s="223"/>
      <c r="K1607" s="221"/>
      <c r="L1607" s="221"/>
    </row>
    <row r="1608" spans="10:12">
      <c r="J1608" s="223"/>
      <c r="K1608" s="221"/>
      <c r="L1608" s="221"/>
    </row>
    <row r="1609" spans="10:12">
      <c r="J1609" s="223"/>
      <c r="K1609" s="221"/>
      <c r="L1609" s="221"/>
    </row>
    <row r="1610" spans="10:12">
      <c r="J1610" s="223"/>
      <c r="K1610" s="221"/>
      <c r="L1610" s="221"/>
    </row>
    <row r="1611" spans="10:12">
      <c r="J1611" s="223"/>
      <c r="K1611" s="221"/>
      <c r="L1611" s="221"/>
    </row>
    <row r="1612" spans="10:12">
      <c r="J1612" s="223"/>
      <c r="K1612" s="221"/>
      <c r="L1612" s="221"/>
    </row>
    <row r="1613" spans="10:12">
      <c r="J1613" s="223"/>
      <c r="K1613" s="221"/>
      <c r="L1613" s="221"/>
    </row>
    <row r="1614" spans="10:12">
      <c r="J1614" s="223"/>
      <c r="K1614" s="221"/>
      <c r="L1614" s="221"/>
    </row>
    <row r="1615" spans="10:12">
      <c r="J1615" s="223"/>
      <c r="K1615" s="221"/>
      <c r="L1615" s="221"/>
    </row>
    <row r="1616" spans="10:12">
      <c r="J1616" s="223"/>
      <c r="K1616" s="221"/>
      <c r="L1616" s="221"/>
    </row>
    <row r="1617" spans="10:12">
      <c r="J1617" s="223"/>
      <c r="K1617" s="221"/>
      <c r="L1617" s="221"/>
    </row>
    <row r="1618" spans="10:12">
      <c r="J1618" s="223"/>
      <c r="K1618" s="221"/>
      <c r="L1618" s="221"/>
    </row>
    <row r="1619" spans="10:12">
      <c r="J1619" s="223"/>
      <c r="K1619" s="221"/>
      <c r="L1619" s="221"/>
    </row>
    <row r="1620" spans="10:12">
      <c r="J1620" s="223"/>
      <c r="K1620" s="221"/>
      <c r="L1620" s="221"/>
    </row>
    <row r="1621" spans="10:12">
      <c r="J1621" s="223"/>
      <c r="K1621" s="221"/>
      <c r="L1621" s="221"/>
    </row>
    <row r="1622" spans="10:12">
      <c r="J1622" s="223"/>
      <c r="K1622" s="221"/>
      <c r="L1622" s="221"/>
    </row>
    <row r="1623" spans="10:12">
      <c r="J1623" s="223"/>
      <c r="K1623" s="221"/>
      <c r="L1623" s="221"/>
    </row>
    <row r="1624" spans="10:12">
      <c r="J1624" s="223"/>
      <c r="K1624" s="221"/>
      <c r="L1624" s="221"/>
    </row>
    <row r="1625" spans="10:12">
      <c r="J1625" s="223"/>
      <c r="K1625" s="221"/>
      <c r="L1625" s="221"/>
    </row>
    <row r="1626" spans="10:12">
      <c r="J1626" s="223"/>
      <c r="K1626" s="221"/>
      <c r="L1626" s="221"/>
    </row>
    <row r="1627" spans="10:12">
      <c r="J1627" s="223"/>
      <c r="K1627" s="221"/>
      <c r="L1627" s="221"/>
    </row>
    <row r="1628" spans="10:12">
      <c r="J1628" s="223"/>
      <c r="K1628" s="221"/>
      <c r="L1628" s="221"/>
    </row>
    <row r="1629" spans="10:12">
      <c r="J1629" s="223"/>
      <c r="K1629" s="221"/>
      <c r="L1629" s="221"/>
    </row>
    <row r="1630" spans="10:12">
      <c r="J1630" s="223"/>
      <c r="K1630" s="221"/>
      <c r="L1630" s="221"/>
    </row>
    <row r="1631" spans="10:12">
      <c r="J1631" s="223"/>
      <c r="K1631" s="221"/>
      <c r="L1631" s="221"/>
    </row>
    <row r="1632" spans="10:12">
      <c r="J1632" s="223"/>
      <c r="K1632" s="221"/>
      <c r="L1632" s="221"/>
    </row>
    <row r="1633" spans="10:12">
      <c r="J1633" s="223"/>
      <c r="K1633" s="221"/>
      <c r="L1633" s="221"/>
    </row>
    <row r="1634" spans="10:12">
      <c r="J1634" s="223"/>
      <c r="K1634" s="221"/>
      <c r="L1634" s="221"/>
    </row>
    <row r="1635" spans="10:12">
      <c r="J1635" s="223"/>
      <c r="K1635" s="221"/>
      <c r="L1635" s="221"/>
    </row>
    <row r="1636" spans="10:12">
      <c r="J1636" s="223"/>
      <c r="K1636" s="221"/>
      <c r="L1636" s="221"/>
    </row>
    <row r="1637" spans="10:12">
      <c r="J1637" s="223"/>
      <c r="K1637" s="221"/>
      <c r="L1637" s="221"/>
    </row>
    <row r="1638" spans="10:12">
      <c r="J1638" s="223"/>
      <c r="K1638" s="221"/>
      <c r="L1638" s="221"/>
    </row>
    <row r="1639" spans="10:12">
      <c r="J1639" s="223"/>
      <c r="K1639" s="221"/>
      <c r="L1639" s="221"/>
    </row>
    <row r="1640" spans="10:12">
      <c r="J1640" s="223"/>
      <c r="K1640" s="221"/>
      <c r="L1640" s="221"/>
    </row>
    <row r="1641" spans="10:12">
      <c r="J1641" s="223"/>
      <c r="K1641" s="221"/>
      <c r="L1641" s="221"/>
    </row>
    <row r="1642" spans="10:12">
      <c r="J1642" s="223"/>
      <c r="K1642" s="221"/>
      <c r="L1642" s="221"/>
    </row>
    <row r="1643" spans="10:12">
      <c r="J1643" s="223"/>
      <c r="K1643" s="221"/>
      <c r="L1643" s="221"/>
    </row>
    <row r="1644" spans="10:12">
      <c r="J1644" s="223"/>
      <c r="K1644" s="221"/>
      <c r="L1644" s="221"/>
    </row>
    <row r="1645" spans="10:12">
      <c r="J1645" s="223"/>
      <c r="K1645" s="221"/>
      <c r="L1645" s="221"/>
    </row>
    <row r="1646" spans="10:12">
      <c r="J1646" s="223"/>
      <c r="K1646" s="221"/>
      <c r="L1646" s="221"/>
    </row>
    <row r="1647" spans="10:12">
      <c r="J1647" s="223"/>
      <c r="K1647" s="221"/>
      <c r="L1647" s="221"/>
    </row>
    <row r="1648" spans="10:12">
      <c r="J1648" s="223"/>
      <c r="K1648" s="221"/>
      <c r="L1648" s="221"/>
    </row>
    <row r="1649" spans="10:12">
      <c r="J1649" s="223"/>
      <c r="K1649" s="221"/>
      <c r="L1649" s="221"/>
    </row>
    <row r="1650" spans="10:12">
      <c r="J1650" s="223"/>
      <c r="K1650" s="221"/>
      <c r="L1650" s="221"/>
    </row>
    <row r="1651" spans="10:12">
      <c r="J1651" s="223"/>
      <c r="K1651" s="221"/>
      <c r="L1651" s="221"/>
    </row>
    <row r="1652" spans="10:12">
      <c r="J1652" s="223"/>
      <c r="K1652" s="221"/>
      <c r="L1652" s="221"/>
    </row>
    <row r="1653" spans="10:12">
      <c r="J1653" s="223"/>
      <c r="K1653" s="221"/>
      <c r="L1653" s="221"/>
    </row>
    <row r="1654" spans="10:12">
      <c r="J1654" s="223"/>
      <c r="K1654" s="221"/>
      <c r="L1654" s="221"/>
    </row>
    <row r="1655" spans="10:12">
      <c r="J1655" s="223"/>
      <c r="K1655" s="221"/>
      <c r="L1655" s="221"/>
    </row>
    <row r="1656" spans="10:12">
      <c r="J1656" s="223"/>
      <c r="K1656" s="221"/>
      <c r="L1656" s="221"/>
    </row>
    <row r="1657" spans="10:12">
      <c r="J1657" s="223"/>
      <c r="K1657" s="221"/>
      <c r="L1657" s="221"/>
    </row>
    <row r="1658" spans="10:12">
      <c r="J1658" s="223"/>
      <c r="K1658" s="221"/>
      <c r="L1658" s="221"/>
    </row>
    <row r="1659" spans="10:12">
      <c r="J1659" s="223"/>
      <c r="K1659" s="221"/>
      <c r="L1659" s="221"/>
    </row>
    <row r="1660" spans="10:12">
      <c r="J1660" s="223"/>
      <c r="K1660" s="221"/>
      <c r="L1660" s="221"/>
    </row>
    <row r="1661" spans="10:12">
      <c r="J1661" s="223"/>
      <c r="K1661" s="221"/>
      <c r="L1661" s="221"/>
    </row>
    <row r="1662" spans="10:12">
      <c r="J1662" s="223"/>
      <c r="K1662" s="221"/>
      <c r="L1662" s="221"/>
    </row>
    <row r="1663" spans="10:12">
      <c r="J1663" s="223"/>
      <c r="K1663" s="221"/>
      <c r="L1663" s="221"/>
    </row>
    <row r="1664" spans="10:12">
      <c r="J1664" s="223"/>
      <c r="K1664" s="221"/>
      <c r="L1664" s="221"/>
    </row>
    <row r="1665" spans="10:12">
      <c r="J1665" s="223"/>
      <c r="K1665" s="221"/>
      <c r="L1665" s="221"/>
    </row>
    <row r="1666" spans="10:12">
      <c r="J1666" s="223"/>
      <c r="K1666" s="221"/>
      <c r="L1666" s="221"/>
    </row>
    <row r="1667" spans="10:12">
      <c r="J1667" s="223"/>
      <c r="K1667" s="221"/>
      <c r="L1667" s="221"/>
    </row>
    <row r="1668" spans="10:12">
      <c r="J1668" s="223"/>
      <c r="K1668" s="221"/>
      <c r="L1668" s="221"/>
    </row>
    <row r="1669" spans="10:12">
      <c r="J1669" s="223"/>
      <c r="K1669" s="221"/>
      <c r="L1669" s="221"/>
    </row>
    <row r="1670" spans="10:12">
      <c r="J1670" s="223"/>
      <c r="K1670" s="221"/>
      <c r="L1670" s="221"/>
    </row>
    <row r="1671" spans="10:12">
      <c r="J1671" s="223"/>
      <c r="K1671" s="221"/>
      <c r="L1671" s="221"/>
    </row>
    <row r="1672" spans="10:12">
      <c r="J1672" s="223"/>
      <c r="K1672" s="221"/>
      <c r="L1672" s="221"/>
    </row>
    <row r="1673" spans="10:12">
      <c r="J1673" s="223"/>
      <c r="K1673" s="221"/>
      <c r="L1673" s="221"/>
    </row>
    <row r="1674" spans="10:12">
      <c r="J1674" s="223"/>
      <c r="K1674" s="221"/>
      <c r="L1674" s="221"/>
    </row>
    <row r="1675" spans="10:12">
      <c r="J1675" s="223"/>
      <c r="K1675" s="221"/>
      <c r="L1675" s="221"/>
    </row>
    <row r="1676" spans="10:12">
      <c r="J1676" s="223"/>
      <c r="K1676" s="221"/>
      <c r="L1676" s="221"/>
    </row>
    <row r="1677" spans="10:12">
      <c r="J1677" s="223"/>
      <c r="K1677" s="221"/>
      <c r="L1677" s="221"/>
    </row>
    <row r="1678" spans="10:12">
      <c r="J1678" s="223"/>
      <c r="K1678" s="221"/>
      <c r="L1678" s="221"/>
    </row>
    <row r="1679" spans="10:12">
      <c r="J1679" s="223"/>
      <c r="K1679" s="221"/>
      <c r="L1679" s="221"/>
    </row>
    <row r="1680" spans="10:12">
      <c r="J1680" s="223"/>
      <c r="K1680" s="221"/>
      <c r="L1680" s="221"/>
    </row>
    <row r="1681" spans="10:12">
      <c r="J1681" s="223"/>
      <c r="K1681" s="221"/>
      <c r="L1681" s="221"/>
    </row>
    <row r="1682" spans="10:12">
      <c r="J1682" s="223"/>
      <c r="K1682" s="221"/>
      <c r="L1682" s="221"/>
    </row>
    <row r="1683" spans="10:12">
      <c r="J1683" s="223"/>
      <c r="K1683" s="221"/>
      <c r="L1683" s="221"/>
    </row>
    <row r="1684" spans="10:12">
      <c r="J1684" s="223"/>
      <c r="K1684" s="221"/>
      <c r="L1684" s="221"/>
    </row>
    <row r="1685" spans="10:12">
      <c r="J1685" s="223"/>
      <c r="K1685" s="221"/>
      <c r="L1685" s="221"/>
    </row>
    <row r="1686" spans="10:12">
      <c r="J1686" s="223"/>
      <c r="K1686" s="221"/>
      <c r="L1686" s="221"/>
    </row>
    <row r="1687" spans="10:12">
      <c r="J1687" s="223"/>
      <c r="K1687" s="221"/>
      <c r="L1687" s="221"/>
    </row>
    <row r="1688" spans="10:12">
      <c r="J1688" s="223"/>
      <c r="K1688" s="221"/>
      <c r="L1688" s="221"/>
    </row>
    <row r="1689" spans="10:12">
      <c r="J1689" s="223"/>
      <c r="K1689" s="221"/>
      <c r="L1689" s="221"/>
    </row>
    <row r="1690" spans="10:12">
      <c r="J1690" s="223"/>
      <c r="K1690" s="221"/>
      <c r="L1690" s="221"/>
    </row>
    <row r="1691" spans="10:12">
      <c r="J1691" s="223"/>
      <c r="K1691" s="221"/>
      <c r="L1691" s="221"/>
    </row>
    <row r="1692" spans="10:12">
      <c r="J1692" s="223"/>
      <c r="K1692" s="221"/>
      <c r="L1692" s="221"/>
    </row>
    <row r="1693" spans="10:12">
      <c r="J1693" s="223"/>
      <c r="K1693" s="221"/>
      <c r="L1693" s="221"/>
    </row>
    <row r="1694" spans="10:12">
      <c r="J1694" s="223"/>
      <c r="K1694" s="221"/>
      <c r="L1694" s="221"/>
    </row>
    <row r="1695" spans="10:12">
      <c r="J1695" s="223"/>
      <c r="K1695" s="221"/>
      <c r="L1695" s="221"/>
    </row>
    <row r="1696" spans="10:12">
      <c r="J1696" s="223"/>
      <c r="K1696" s="221"/>
      <c r="L1696" s="221"/>
    </row>
    <row r="1697" spans="10:12">
      <c r="J1697" s="223"/>
      <c r="K1697" s="221"/>
      <c r="L1697" s="221"/>
    </row>
    <row r="1698" spans="10:12">
      <c r="J1698" s="223"/>
      <c r="K1698" s="221"/>
      <c r="L1698" s="221"/>
    </row>
    <row r="1699" spans="10:12">
      <c r="J1699" s="223"/>
      <c r="K1699" s="221"/>
      <c r="L1699" s="221"/>
    </row>
    <row r="1700" spans="10:12">
      <c r="J1700" s="223"/>
      <c r="K1700" s="221"/>
      <c r="L1700" s="221"/>
    </row>
    <row r="1701" spans="10:12">
      <c r="J1701" s="223"/>
      <c r="K1701" s="221"/>
      <c r="L1701" s="221"/>
    </row>
    <row r="1702" spans="10:12">
      <c r="J1702" s="223"/>
      <c r="K1702" s="221"/>
      <c r="L1702" s="221"/>
    </row>
    <row r="1703" spans="10:12">
      <c r="J1703" s="223"/>
      <c r="K1703" s="221"/>
      <c r="L1703" s="221"/>
    </row>
    <row r="1704" spans="10:12">
      <c r="J1704" s="223"/>
      <c r="K1704" s="221"/>
      <c r="L1704" s="221"/>
    </row>
    <row r="1705" spans="10:12">
      <c r="J1705" s="223"/>
      <c r="K1705" s="221"/>
      <c r="L1705" s="221"/>
    </row>
    <row r="1706" spans="10:12">
      <c r="J1706" s="223"/>
      <c r="K1706" s="221"/>
      <c r="L1706" s="221"/>
    </row>
    <row r="1707" spans="10:12">
      <c r="J1707" s="223"/>
      <c r="K1707" s="221"/>
      <c r="L1707" s="221"/>
    </row>
    <row r="1708" spans="10:12">
      <c r="J1708" s="223"/>
      <c r="K1708" s="221"/>
      <c r="L1708" s="221"/>
    </row>
    <row r="1709" spans="10:12">
      <c r="J1709" s="223"/>
      <c r="K1709" s="221"/>
      <c r="L1709" s="221"/>
    </row>
    <row r="1710" spans="10:12">
      <c r="J1710" s="223"/>
      <c r="K1710" s="221"/>
      <c r="L1710" s="221"/>
    </row>
    <row r="1711" spans="10:12">
      <c r="J1711" s="223"/>
      <c r="K1711" s="221"/>
      <c r="L1711" s="221"/>
    </row>
    <row r="1712" spans="10:12">
      <c r="J1712" s="223"/>
      <c r="K1712" s="221"/>
      <c r="L1712" s="221"/>
    </row>
    <row r="1713" spans="10:12">
      <c r="J1713" s="223"/>
      <c r="K1713" s="221"/>
      <c r="L1713" s="221"/>
    </row>
    <row r="1714" spans="10:12">
      <c r="J1714" s="223"/>
      <c r="K1714" s="221"/>
      <c r="L1714" s="221"/>
    </row>
    <row r="1715" spans="10:12">
      <c r="J1715" s="223"/>
      <c r="K1715" s="221"/>
      <c r="L1715" s="221"/>
    </row>
    <row r="1716" spans="10:12">
      <c r="J1716" s="223"/>
      <c r="K1716" s="221"/>
      <c r="L1716" s="221"/>
    </row>
    <row r="1717" spans="10:12">
      <c r="J1717" s="223"/>
      <c r="K1717" s="221"/>
      <c r="L1717" s="221"/>
    </row>
    <row r="1718" spans="10:12">
      <c r="J1718" s="223"/>
      <c r="K1718" s="221"/>
      <c r="L1718" s="221"/>
    </row>
    <row r="1719" spans="10:12">
      <c r="J1719" s="223"/>
      <c r="K1719" s="221"/>
      <c r="L1719" s="221"/>
    </row>
    <row r="1720" spans="10:12">
      <c r="J1720" s="223"/>
      <c r="K1720" s="221"/>
      <c r="L1720" s="221"/>
    </row>
    <row r="1721" spans="10:12">
      <c r="J1721" s="223"/>
      <c r="K1721" s="221"/>
      <c r="L1721" s="221"/>
    </row>
    <row r="1722" spans="10:12">
      <c r="J1722" s="223"/>
      <c r="K1722" s="221"/>
      <c r="L1722" s="221"/>
    </row>
    <row r="1723" spans="10:12">
      <c r="J1723" s="223"/>
      <c r="K1723" s="221"/>
      <c r="L1723" s="221"/>
    </row>
    <row r="1724" spans="10:12">
      <c r="J1724" s="223"/>
      <c r="K1724" s="221"/>
      <c r="L1724" s="221"/>
    </row>
    <row r="1725" spans="10:12">
      <c r="J1725" s="223"/>
      <c r="K1725" s="221"/>
      <c r="L1725" s="221"/>
    </row>
    <row r="1726" spans="10:12">
      <c r="J1726" s="223"/>
      <c r="K1726" s="221"/>
      <c r="L1726" s="221"/>
    </row>
    <row r="1727" spans="10:12">
      <c r="J1727" s="223"/>
      <c r="K1727" s="221"/>
      <c r="L1727" s="221"/>
    </row>
    <row r="1728" spans="10:12">
      <c r="J1728" s="223"/>
      <c r="K1728" s="221"/>
      <c r="L1728" s="221"/>
    </row>
    <row r="1729" spans="10:12">
      <c r="J1729" s="223"/>
      <c r="K1729" s="221"/>
      <c r="L1729" s="221"/>
    </row>
    <row r="1730" spans="10:12">
      <c r="J1730" s="223"/>
      <c r="K1730" s="221"/>
      <c r="L1730" s="221"/>
    </row>
    <row r="1731" spans="10:12">
      <c r="J1731" s="223"/>
      <c r="K1731" s="221"/>
      <c r="L1731" s="221"/>
    </row>
    <row r="1732" spans="10:12">
      <c r="J1732" s="223"/>
      <c r="K1732" s="221"/>
      <c r="L1732" s="221"/>
    </row>
    <row r="1733" spans="10:12">
      <c r="J1733" s="223"/>
      <c r="K1733" s="221"/>
      <c r="L1733" s="221"/>
    </row>
    <row r="1734" spans="10:12">
      <c r="J1734" s="223"/>
      <c r="K1734" s="221"/>
      <c r="L1734" s="221"/>
    </row>
    <row r="1735" spans="10:12">
      <c r="J1735" s="223"/>
      <c r="K1735" s="221"/>
      <c r="L1735" s="221"/>
    </row>
    <row r="1736" spans="10:12">
      <c r="J1736" s="223"/>
      <c r="K1736" s="221"/>
      <c r="L1736" s="221"/>
    </row>
    <row r="1737" spans="10:12">
      <c r="J1737" s="223"/>
      <c r="K1737" s="221"/>
      <c r="L1737" s="221"/>
    </row>
    <row r="1738" spans="10:12">
      <c r="J1738" s="223"/>
      <c r="K1738" s="221"/>
      <c r="L1738" s="221"/>
    </row>
    <row r="1739" spans="10:12">
      <c r="J1739" s="223"/>
      <c r="K1739" s="221"/>
      <c r="L1739" s="221"/>
    </row>
    <row r="1740" spans="10:12">
      <c r="J1740" s="223"/>
      <c r="K1740" s="221"/>
      <c r="L1740" s="221"/>
    </row>
    <row r="1741" spans="10:12">
      <c r="J1741" s="223"/>
      <c r="K1741" s="221"/>
      <c r="L1741" s="221"/>
    </row>
    <row r="1742" spans="10:12">
      <c r="J1742" s="223"/>
      <c r="K1742" s="221"/>
      <c r="L1742" s="221"/>
    </row>
    <row r="1743" spans="10:12">
      <c r="J1743" s="223"/>
      <c r="K1743" s="221"/>
      <c r="L1743" s="221"/>
    </row>
    <row r="1744" spans="10:12">
      <c r="J1744" s="223"/>
      <c r="K1744" s="221"/>
      <c r="L1744" s="221"/>
    </row>
    <row r="1745" spans="10:12">
      <c r="J1745" s="223"/>
      <c r="K1745" s="221"/>
      <c r="L1745" s="221"/>
    </row>
    <row r="1746" spans="10:12">
      <c r="J1746" s="223"/>
      <c r="K1746" s="221"/>
      <c r="L1746" s="221"/>
    </row>
    <row r="1747" spans="10:12">
      <c r="J1747" s="223"/>
      <c r="K1747" s="221"/>
      <c r="L1747" s="221"/>
    </row>
    <row r="1748" spans="10:12">
      <c r="J1748" s="223"/>
      <c r="K1748" s="221"/>
      <c r="L1748" s="221"/>
    </row>
    <row r="1749" spans="10:12">
      <c r="J1749" s="223"/>
      <c r="K1749" s="221"/>
      <c r="L1749" s="221"/>
    </row>
    <row r="1750" spans="10:12">
      <c r="J1750" s="223"/>
      <c r="K1750" s="221"/>
      <c r="L1750" s="221"/>
    </row>
    <row r="1751" spans="10:12">
      <c r="J1751" s="223"/>
      <c r="K1751" s="221"/>
      <c r="L1751" s="221"/>
    </row>
    <row r="1752" spans="10:12">
      <c r="J1752" s="223"/>
      <c r="K1752" s="221"/>
      <c r="L1752" s="221"/>
    </row>
    <row r="1753" spans="10:12">
      <c r="J1753" s="223"/>
      <c r="K1753" s="221"/>
      <c r="L1753" s="221"/>
    </row>
    <row r="1754" spans="10:12">
      <c r="J1754" s="223"/>
      <c r="K1754" s="221"/>
      <c r="L1754" s="221"/>
    </row>
    <row r="1755" spans="10:12">
      <c r="J1755" s="223"/>
      <c r="K1755" s="221"/>
      <c r="L1755" s="221"/>
    </row>
    <row r="1756" spans="10:12">
      <c r="J1756" s="223"/>
      <c r="K1756" s="221"/>
      <c r="L1756" s="221"/>
    </row>
    <row r="1757" spans="10:12">
      <c r="J1757" s="223"/>
      <c r="K1757" s="221"/>
      <c r="L1757" s="221"/>
    </row>
    <row r="1758" spans="10:12">
      <c r="J1758" s="223"/>
      <c r="K1758" s="221"/>
      <c r="L1758" s="221"/>
    </row>
    <row r="1759" spans="10:12">
      <c r="J1759" s="223"/>
      <c r="K1759" s="221"/>
      <c r="L1759" s="221"/>
    </row>
    <row r="1760" spans="10:12">
      <c r="J1760" s="223"/>
      <c r="K1760" s="221"/>
      <c r="L1760" s="221"/>
    </row>
    <row r="1761" spans="10:12">
      <c r="J1761" s="223"/>
      <c r="K1761" s="221"/>
      <c r="L1761" s="221"/>
    </row>
    <row r="1762" spans="10:12">
      <c r="J1762" s="223"/>
      <c r="K1762" s="221"/>
      <c r="L1762" s="221"/>
    </row>
    <row r="1763" spans="10:12">
      <c r="J1763" s="223"/>
      <c r="K1763" s="221"/>
      <c r="L1763" s="221"/>
    </row>
    <row r="1764" spans="10:12">
      <c r="J1764" s="223"/>
      <c r="K1764" s="221"/>
      <c r="L1764" s="221"/>
    </row>
    <row r="1765" spans="10:12">
      <c r="J1765" s="223"/>
      <c r="K1765" s="221"/>
      <c r="L1765" s="221"/>
    </row>
    <row r="1766" spans="10:12">
      <c r="J1766" s="223"/>
      <c r="K1766" s="221"/>
      <c r="L1766" s="221"/>
    </row>
    <row r="1767" spans="10:12">
      <c r="J1767" s="223"/>
      <c r="K1767" s="221"/>
      <c r="L1767" s="221"/>
    </row>
    <row r="1768" spans="10:12">
      <c r="J1768" s="223"/>
      <c r="K1768" s="221"/>
      <c r="L1768" s="221"/>
    </row>
    <row r="1769" spans="10:12">
      <c r="J1769" s="223"/>
      <c r="K1769" s="221"/>
      <c r="L1769" s="221"/>
    </row>
    <row r="1770" spans="10:12">
      <c r="J1770" s="223"/>
      <c r="K1770" s="221"/>
      <c r="L1770" s="221"/>
    </row>
    <row r="1771" spans="10:12">
      <c r="J1771" s="223"/>
      <c r="K1771" s="221"/>
      <c r="L1771" s="221"/>
    </row>
    <row r="1772" spans="10:12">
      <c r="J1772" s="223"/>
      <c r="K1772" s="221"/>
      <c r="L1772" s="221"/>
    </row>
    <row r="1773" spans="10:12">
      <c r="J1773" s="223"/>
      <c r="K1773" s="221"/>
      <c r="L1773" s="221"/>
    </row>
    <row r="1774" spans="10:12">
      <c r="J1774" s="223"/>
      <c r="K1774" s="221"/>
      <c r="L1774" s="221"/>
    </row>
    <row r="1775" spans="10:12">
      <c r="J1775" s="223"/>
      <c r="K1775" s="221"/>
      <c r="L1775" s="221"/>
    </row>
    <row r="1776" spans="10:12">
      <c r="J1776" s="223"/>
      <c r="K1776" s="221"/>
      <c r="L1776" s="221"/>
    </row>
    <row r="1777" spans="10:12">
      <c r="J1777" s="223"/>
      <c r="K1777" s="221"/>
      <c r="L1777" s="221"/>
    </row>
    <row r="1778" spans="10:12">
      <c r="J1778" s="223"/>
      <c r="K1778" s="221"/>
      <c r="L1778" s="221"/>
    </row>
    <row r="1779" spans="10:12">
      <c r="J1779" s="223"/>
      <c r="K1779" s="221"/>
      <c r="L1779" s="221"/>
    </row>
    <row r="1780" spans="10:12">
      <c r="J1780" s="223"/>
      <c r="K1780" s="221"/>
      <c r="L1780" s="221"/>
    </row>
    <row r="1781" spans="10:12">
      <c r="J1781" s="223"/>
      <c r="K1781" s="221"/>
      <c r="L1781" s="221"/>
    </row>
    <row r="1782" spans="10:12">
      <c r="J1782" s="223"/>
      <c r="K1782" s="221"/>
      <c r="L1782" s="221"/>
    </row>
    <row r="1783" spans="10:12">
      <c r="J1783" s="223"/>
      <c r="K1783" s="221"/>
      <c r="L1783" s="221"/>
    </row>
    <row r="1784" spans="10:12">
      <c r="J1784" s="223"/>
      <c r="K1784" s="221"/>
      <c r="L1784" s="221"/>
    </row>
    <row r="1785" spans="10:12">
      <c r="J1785" s="223"/>
      <c r="K1785" s="221"/>
      <c r="L1785" s="221"/>
    </row>
    <row r="1786" spans="10:12">
      <c r="J1786" s="223"/>
      <c r="K1786" s="221"/>
      <c r="L1786" s="221"/>
    </row>
    <row r="1787" spans="10:12">
      <c r="J1787" s="223"/>
      <c r="K1787" s="221"/>
      <c r="L1787" s="221"/>
    </row>
    <row r="1788" spans="10:12">
      <c r="J1788" s="223"/>
      <c r="K1788" s="221"/>
      <c r="L1788" s="221"/>
    </row>
    <row r="1789" spans="10:12">
      <c r="J1789" s="223"/>
      <c r="K1789" s="221"/>
      <c r="L1789" s="221"/>
    </row>
    <row r="1790" spans="10:12">
      <c r="J1790" s="223"/>
      <c r="K1790" s="221"/>
      <c r="L1790" s="221"/>
    </row>
    <row r="1791" spans="10:12">
      <c r="J1791" s="223"/>
      <c r="K1791" s="221"/>
      <c r="L1791" s="221"/>
    </row>
    <row r="1792" spans="10:12">
      <c r="J1792" s="223"/>
      <c r="K1792" s="221"/>
      <c r="L1792" s="221"/>
    </row>
    <row r="1793" spans="10:12">
      <c r="J1793" s="223"/>
      <c r="K1793" s="221"/>
      <c r="L1793" s="221"/>
    </row>
    <row r="1794" spans="10:12">
      <c r="J1794" s="223"/>
      <c r="K1794" s="221"/>
      <c r="L1794" s="221"/>
    </row>
    <row r="1795" spans="10:12">
      <c r="J1795" s="223"/>
      <c r="K1795" s="221"/>
      <c r="L1795" s="221"/>
    </row>
    <row r="1796" spans="10:12">
      <c r="J1796" s="223"/>
      <c r="K1796" s="221"/>
      <c r="L1796" s="221"/>
    </row>
    <row r="1797" spans="10:12">
      <c r="J1797" s="223"/>
      <c r="K1797" s="221"/>
      <c r="L1797" s="221"/>
    </row>
    <row r="1798" spans="10:12">
      <c r="J1798" s="223"/>
      <c r="K1798" s="221"/>
      <c r="L1798" s="221"/>
    </row>
    <row r="1799" spans="10:12">
      <c r="J1799" s="223"/>
      <c r="K1799" s="221"/>
      <c r="L1799" s="221"/>
    </row>
    <row r="1800" spans="10:12">
      <c r="J1800" s="223"/>
      <c r="K1800" s="221"/>
      <c r="L1800" s="221"/>
    </row>
    <row r="1801" spans="10:12">
      <c r="J1801" s="223"/>
      <c r="K1801" s="221"/>
      <c r="L1801" s="221"/>
    </row>
    <row r="1802" spans="10:12">
      <c r="J1802" s="223"/>
      <c r="K1802" s="221"/>
      <c r="L1802" s="221"/>
    </row>
    <row r="1803" spans="10:12">
      <c r="J1803" s="223"/>
      <c r="K1803" s="221"/>
      <c r="L1803" s="221"/>
    </row>
    <row r="1804" spans="10:12">
      <c r="J1804" s="223"/>
      <c r="K1804" s="221"/>
      <c r="L1804" s="221"/>
    </row>
    <row r="1805" spans="10:12">
      <c r="J1805" s="223"/>
      <c r="K1805" s="221"/>
      <c r="L1805" s="221"/>
    </row>
    <row r="1806" spans="10:12">
      <c r="J1806" s="223"/>
      <c r="K1806" s="221"/>
      <c r="L1806" s="221"/>
    </row>
    <row r="1807" spans="10:12">
      <c r="J1807" s="223"/>
      <c r="K1807" s="221"/>
      <c r="L1807" s="221"/>
    </row>
    <row r="1808" spans="10:12">
      <c r="J1808" s="223"/>
      <c r="K1808" s="221"/>
      <c r="L1808" s="221"/>
    </row>
    <row r="1809" spans="10:12">
      <c r="J1809" s="223"/>
      <c r="K1809" s="221"/>
      <c r="L1809" s="221"/>
    </row>
    <row r="1810" spans="10:12">
      <c r="J1810" s="223"/>
      <c r="K1810" s="221"/>
      <c r="L1810" s="221"/>
    </row>
    <row r="1811" spans="10:12">
      <c r="J1811" s="223"/>
      <c r="K1811" s="221"/>
      <c r="L1811" s="221"/>
    </row>
    <row r="1812" spans="10:12">
      <c r="J1812" s="223"/>
      <c r="K1812" s="221"/>
      <c r="L1812" s="221"/>
    </row>
    <row r="1813" spans="10:12">
      <c r="J1813" s="223"/>
      <c r="K1813" s="221"/>
      <c r="L1813" s="221"/>
    </row>
    <row r="1814" spans="10:12">
      <c r="J1814" s="223"/>
      <c r="K1814" s="221"/>
      <c r="L1814" s="221"/>
    </row>
    <row r="1815" spans="10:12">
      <c r="J1815" s="223"/>
      <c r="K1815" s="221"/>
      <c r="L1815" s="221"/>
    </row>
    <row r="1816" spans="10:12">
      <c r="J1816" s="223"/>
      <c r="K1816" s="221"/>
      <c r="L1816" s="221"/>
    </row>
    <row r="1817" spans="10:12">
      <c r="J1817" s="223"/>
      <c r="K1817" s="221"/>
      <c r="L1817" s="221"/>
    </row>
    <row r="1818" spans="10:12">
      <c r="J1818" s="223"/>
      <c r="K1818" s="221"/>
      <c r="L1818" s="221"/>
    </row>
    <row r="1819" spans="10:12">
      <c r="J1819" s="223"/>
      <c r="K1819" s="221"/>
      <c r="L1819" s="221"/>
    </row>
    <row r="1820" spans="10:12">
      <c r="J1820" s="223"/>
      <c r="K1820" s="221"/>
      <c r="L1820" s="221"/>
    </row>
    <row r="1821" spans="10:12">
      <c r="J1821" s="223"/>
      <c r="K1821" s="221"/>
      <c r="L1821" s="221"/>
    </row>
    <row r="1822" spans="10:12">
      <c r="J1822" s="223"/>
      <c r="K1822" s="221"/>
      <c r="L1822" s="221"/>
    </row>
    <row r="1823" spans="10:12">
      <c r="J1823" s="223"/>
      <c r="K1823" s="221"/>
      <c r="L1823" s="221"/>
    </row>
    <row r="1824" spans="10:12">
      <c r="J1824" s="223"/>
      <c r="K1824" s="221"/>
      <c r="L1824" s="221"/>
    </row>
    <row r="1825" spans="10:12">
      <c r="J1825" s="223"/>
      <c r="K1825" s="221"/>
      <c r="L1825" s="221"/>
    </row>
    <row r="1826" spans="10:12">
      <c r="J1826" s="223"/>
      <c r="K1826" s="221"/>
      <c r="L1826" s="221"/>
    </row>
    <row r="1827" spans="10:12">
      <c r="J1827" s="223"/>
      <c r="K1827" s="221"/>
      <c r="L1827" s="221"/>
    </row>
    <row r="1828" spans="10:12">
      <c r="J1828" s="223"/>
      <c r="K1828" s="221"/>
      <c r="L1828" s="221"/>
    </row>
    <row r="1829" spans="10:12">
      <c r="J1829" s="223"/>
      <c r="K1829" s="221"/>
      <c r="L1829" s="221"/>
    </row>
    <row r="1830" spans="10:12">
      <c r="J1830" s="223"/>
      <c r="K1830" s="221"/>
      <c r="L1830" s="221"/>
    </row>
    <row r="1831" spans="10:12">
      <c r="J1831" s="223"/>
      <c r="K1831" s="221"/>
      <c r="L1831" s="221"/>
    </row>
    <row r="1832" spans="10:12">
      <c r="J1832" s="223"/>
      <c r="K1832" s="221"/>
      <c r="L1832" s="221"/>
    </row>
    <row r="1833" spans="10:12">
      <c r="J1833" s="223"/>
      <c r="K1833" s="221"/>
      <c r="L1833" s="221"/>
    </row>
    <row r="1834" spans="10:12">
      <c r="J1834" s="223"/>
      <c r="K1834" s="221"/>
      <c r="L1834" s="221"/>
    </row>
    <row r="1835" spans="10:12">
      <c r="J1835" s="223"/>
      <c r="K1835" s="221"/>
      <c r="L1835" s="221"/>
    </row>
    <row r="1836" spans="10:12">
      <c r="J1836" s="223"/>
      <c r="K1836" s="221"/>
      <c r="L1836" s="221"/>
    </row>
    <row r="1837" spans="10:12">
      <c r="J1837" s="223"/>
      <c r="K1837" s="221"/>
      <c r="L1837" s="221"/>
    </row>
    <row r="1838" spans="10:12">
      <c r="J1838" s="223"/>
      <c r="K1838" s="221"/>
      <c r="L1838" s="221"/>
    </row>
    <row r="1839" spans="10:12">
      <c r="J1839" s="223"/>
      <c r="K1839" s="221"/>
      <c r="L1839" s="221"/>
    </row>
    <row r="1840" spans="10:12">
      <c r="J1840" s="223"/>
      <c r="K1840" s="221"/>
      <c r="L1840" s="221"/>
    </row>
    <row r="1841" spans="10:12">
      <c r="J1841" s="223"/>
      <c r="K1841" s="221"/>
      <c r="L1841" s="221"/>
    </row>
    <row r="1842" spans="10:12">
      <c r="J1842" s="223"/>
      <c r="K1842" s="221"/>
      <c r="L1842" s="221"/>
    </row>
    <row r="1843" spans="10:12">
      <c r="J1843" s="223"/>
      <c r="K1843" s="221"/>
      <c r="L1843" s="221"/>
    </row>
    <row r="1844" spans="10:12">
      <c r="J1844" s="223"/>
      <c r="K1844" s="221"/>
      <c r="L1844" s="221"/>
    </row>
    <row r="1845" spans="10:12">
      <c r="J1845" s="223"/>
      <c r="K1845" s="221"/>
      <c r="L1845" s="221"/>
    </row>
    <row r="1846" spans="10:12">
      <c r="J1846" s="223"/>
      <c r="K1846" s="221"/>
      <c r="L1846" s="221"/>
    </row>
    <row r="1847" spans="10:12">
      <c r="J1847" s="223"/>
      <c r="K1847" s="221"/>
      <c r="L1847" s="221"/>
    </row>
    <row r="1848" spans="10:12">
      <c r="J1848" s="223"/>
      <c r="K1848" s="221"/>
      <c r="L1848" s="221"/>
    </row>
    <row r="1849" spans="10:12">
      <c r="J1849" s="223"/>
      <c r="K1849" s="221"/>
      <c r="L1849" s="221"/>
    </row>
    <row r="1850" spans="10:12">
      <c r="J1850" s="223"/>
      <c r="K1850" s="221"/>
      <c r="L1850" s="221"/>
    </row>
    <row r="1851" spans="10:12">
      <c r="J1851" s="223"/>
      <c r="K1851" s="221"/>
      <c r="L1851" s="221"/>
    </row>
    <row r="1852" spans="10:12">
      <c r="J1852" s="223"/>
      <c r="K1852" s="221"/>
      <c r="L1852" s="221"/>
    </row>
    <row r="1853" spans="10:12">
      <c r="J1853" s="223"/>
      <c r="K1853" s="221"/>
      <c r="L1853" s="221"/>
    </row>
    <row r="1854" spans="10:12">
      <c r="J1854" s="223"/>
      <c r="K1854" s="221"/>
      <c r="L1854" s="221"/>
    </row>
    <row r="1855" spans="10:12">
      <c r="J1855" s="223"/>
      <c r="K1855" s="221"/>
      <c r="L1855" s="221"/>
    </row>
    <row r="1856" spans="10:12">
      <c r="J1856" s="223"/>
      <c r="K1856" s="221"/>
      <c r="L1856" s="221"/>
    </row>
    <row r="1857" spans="10:12">
      <c r="J1857" s="223"/>
      <c r="K1857" s="221"/>
      <c r="L1857" s="221"/>
    </row>
    <row r="1858" spans="10:12">
      <c r="J1858" s="223"/>
      <c r="K1858" s="221"/>
      <c r="L1858" s="221"/>
    </row>
    <row r="1859" spans="10:12">
      <c r="J1859" s="223"/>
      <c r="K1859" s="221"/>
      <c r="L1859" s="221"/>
    </row>
    <row r="1860" spans="10:12">
      <c r="J1860" s="223"/>
      <c r="K1860" s="221"/>
      <c r="L1860" s="221"/>
    </row>
    <row r="1861" spans="10:12">
      <c r="J1861" s="223"/>
      <c r="K1861" s="221"/>
      <c r="L1861" s="221"/>
    </row>
    <row r="1862" spans="10:12">
      <c r="J1862" s="223"/>
      <c r="K1862" s="221"/>
      <c r="L1862" s="221"/>
    </row>
    <row r="1863" spans="10:12">
      <c r="J1863" s="223"/>
      <c r="K1863" s="221"/>
      <c r="L1863" s="221"/>
    </row>
    <row r="1864" spans="10:12">
      <c r="J1864" s="223"/>
      <c r="K1864" s="221"/>
      <c r="L1864" s="221"/>
    </row>
    <row r="1865" spans="10:12">
      <c r="J1865" s="223"/>
      <c r="K1865" s="221"/>
      <c r="L1865" s="221"/>
    </row>
    <row r="1866" spans="10:12">
      <c r="J1866" s="223"/>
      <c r="K1866" s="221"/>
      <c r="L1866" s="221"/>
    </row>
    <row r="1867" spans="10:12">
      <c r="J1867" s="223"/>
      <c r="K1867" s="221"/>
      <c r="L1867" s="221"/>
    </row>
    <row r="1868" spans="10:12">
      <c r="J1868" s="223"/>
      <c r="K1868" s="221"/>
      <c r="L1868" s="221"/>
    </row>
    <row r="1869" spans="10:12">
      <c r="J1869" s="223"/>
      <c r="K1869" s="221"/>
      <c r="L1869" s="221"/>
    </row>
    <row r="1870" spans="10:12">
      <c r="J1870" s="223"/>
      <c r="K1870" s="221"/>
      <c r="L1870" s="221"/>
    </row>
    <row r="1871" spans="10:12">
      <c r="J1871" s="223"/>
      <c r="K1871" s="221"/>
      <c r="L1871" s="221"/>
    </row>
    <row r="1872" spans="10:12">
      <c r="J1872" s="223"/>
      <c r="K1872" s="221"/>
      <c r="L1872" s="221"/>
    </row>
    <row r="1873" spans="10:12">
      <c r="J1873" s="223"/>
      <c r="K1873" s="221"/>
      <c r="L1873" s="221"/>
    </row>
    <row r="1874" spans="10:12">
      <c r="J1874" s="223"/>
      <c r="K1874" s="221"/>
      <c r="L1874" s="221"/>
    </row>
    <row r="1875" spans="10:12">
      <c r="J1875" s="223"/>
      <c r="K1875" s="221"/>
      <c r="L1875" s="221"/>
    </row>
    <row r="1876" spans="10:12">
      <c r="J1876" s="223"/>
      <c r="K1876" s="221"/>
      <c r="L1876" s="221"/>
    </row>
    <row r="1877" spans="10:12">
      <c r="J1877" s="223"/>
      <c r="K1877" s="221"/>
      <c r="L1877" s="221"/>
    </row>
    <row r="1878" spans="10:12">
      <c r="J1878" s="223"/>
      <c r="K1878" s="221"/>
      <c r="L1878" s="221"/>
    </row>
    <row r="1879" spans="10:12">
      <c r="J1879" s="223"/>
      <c r="K1879" s="221"/>
      <c r="L1879" s="221"/>
    </row>
    <row r="1880" spans="10:12">
      <c r="J1880" s="223"/>
      <c r="K1880" s="221"/>
      <c r="L1880" s="221"/>
    </row>
    <row r="1881" spans="10:12">
      <c r="J1881" s="223"/>
      <c r="K1881" s="221"/>
      <c r="L1881" s="221"/>
    </row>
    <row r="1882" spans="10:12">
      <c r="J1882" s="223"/>
      <c r="K1882" s="221"/>
      <c r="L1882" s="221"/>
    </row>
    <row r="1883" spans="10:12">
      <c r="J1883" s="223"/>
      <c r="K1883" s="221"/>
      <c r="L1883" s="221"/>
    </row>
    <row r="1884" spans="10:12">
      <c r="J1884" s="223"/>
      <c r="K1884" s="221"/>
      <c r="L1884" s="221"/>
    </row>
    <row r="1885" spans="10:12">
      <c r="J1885" s="223"/>
      <c r="K1885" s="221"/>
      <c r="L1885" s="221"/>
    </row>
    <row r="1886" spans="10:12">
      <c r="J1886" s="223"/>
      <c r="K1886" s="221"/>
      <c r="L1886" s="221"/>
    </row>
    <row r="1887" spans="10:12">
      <c r="J1887" s="223"/>
      <c r="K1887" s="221"/>
      <c r="L1887" s="221"/>
    </row>
    <row r="1888" spans="10:12">
      <c r="J1888" s="223"/>
      <c r="K1888" s="221"/>
      <c r="L1888" s="221"/>
    </row>
    <row r="1889" spans="10:12">
      <c r="J1889" s="223"/>
      <c r="K1889" s="221"/>
      <c r="L1889" s="221"/>
    </row>
    <row r="1890" spans="10:12">
      <c r="J1890" s="223"/>
      <c r="K1890" s="221"/>
      <c r="L1890" s="221"/>
    </row>
    <row r="1891" spans="10:12">
      <c r="J1891" s="223"/>
      <c r="K1891" s="221"/>
      <c r="L1891" s="221"/>
    </row>
    <row r="1892" spans="10:12">
      <c r="J1892" s="223"/>
      <c r="K1892" s="221"/>
      <c r="L1892" s="221"/>
    </row>
    <row r="1893" spans="10:12">
      <c r="J1893" s="223"/>
      <c r="K1893" s="221"/>
      <c r="L1893" s="221"/>
    </row>
    <row r="1894" spans="10:12">
      <c r="J1894" s="223"/>
      <c r="K1894" s="221"/>
      <c r="L1894" s="221"/>
    </row>
    <row r="1895" spans="10:12">
      <c r="J1895" s="223"/>
      <c r="K1895" s="221"/>
      <c r="L1895" s="221"/>
    </row>
    <row r="1896" spans="10:12">
      <c r="J1896" s="223"/>
      <c r="K1896" s="221"/>
      <c r="L1896" s="221"/>
    </row>
    <row r="1897" spans="10:12">
      <c r="J1897" s="223"/>
      <c r="K1897" s="221"/>
      <c r="L1897" s="221"/>
    </row>
    <row r="1898" spans="10:12">
      <c r="J1898" s="223"/>
      <c r="K1898" s="221"/>
      <c r="L1898" s="221"/>
    </row>
    <row r="1899" spans="10:12">
      <c r="J1899" s="223"/>
      <c r="K1899" s="221"/>
      <c r="L1899" s="221"/>
    </row>
    <row r="1900" spans="10:12">
      <c r="J1900" s="223"/>
      <c r="K1900" s="221"/>
      <c r="L1900" s="221"/>
    </row>
    <row r="1901" spans="10:12">
      <c r="J1901" s="223"/>
      <c r="K1901" s="221"/>
      <c r="L1901" s="221"/>
    </row>
    <row r="1902" spans="10:12">
      <c r="J1902" s="223"/>
      <c r="K1902" s="221"/>
      <c r="L1902" s="221"/>
    </row>
    <row r="1903" spans="10:12">
      <c r="J1903" s="223"/>
      <c r="K1903" s="221"/>
      <c r="L1903" s="221"/>
    </row>
    <row r="1904" spans="10:12">
      <c r="J1904" s="223"/>
      <c r="K1904" s="221"/>
      <c r="L1904" s="221"/>
    </row>
    <row r="1905" spans="10:12">
      <c r="J1905" s="223"/>
      <c r="K1905" s="221"/>
      <c r="L1905" s="221"/>
    </row>
    <row r="1906" spans="10:12">
      <c r="J1906" s="223"/>
      <c r="K1906" s="221"/>
      <c r="L1906" s="221"/>
    </row>
    <row r="1907" spans="10:12">
      <c r="J1907" s="223"/>
      <c r="K1907" s="221"/>
      <c r="L1907" s="221"/>
    </row>
    <row r="1908" spans="10:12">
      <c r="J1908" s="223"/>
      <c r="K1908" s="221"/>
      <c r="L1908" s="221"/>
    </row>
    <row r="1909" spans="10:12">
      <c r="J1909" s="223"/>
      <c r="K1909" s="221"/>
      <c r="L1909" s="221"/>
    </row>
    <row r="1910" spans="10:12">
      <c r="J1910" s="223"/>
      <c r="K1910" s="221"/>
      <c r="L1910" s="221"/>
    </row>
    <row r="1911" spans="10:12">
      <c r="J1911" s="223"/>
      <c r="K1911" s="221"/>
      <c r="L1911" s="221"/>
    </row>
    <row r="1912" spans="10:12">
      <c r="J1912" s="223"/>
      <c r="K1912" s="221"/>
      <c r="L1912" s="221"/>
    </row>
    <row r="1913" spans="10:12">
      <c r="J1913" s="223"/>
      <c r="K1913" s="221"/>
      <c r="L1913" s="221"/>
    </row>
    <row r="1914" spans="10:12">
      <c r="J1914" s="223"/>
      <c r="K1914" s="221"/>
      <c r="L1914" s="221"/>
    </row>
    <row r="1915" spans="10:12">
      <c r="J1915" s="223"/>
      <c r="K1915" s="221"/>
      <c r="L1915" s="221"/>
    </row>
    <row r="1916" spans="10:12">
      <c r="J1916" s="223"/>
      <c r="K1916" s="221"/>
      <c r="L1916" s="221"/>
    </row>
    <row r="1917" spans="10:12">
      <c r="J1917" s="223"/>
      <c r="K1917" s="221"/>
      <c r="L1917" s="221"/>
    </row>
    <row r="1918" spans="10:12">
      <c r="J1918" s="223"/>
      <c r="K1918" s="221"/>
      <c r="L1918" s="221"/>
    </row>
    <row r="1919" spans="10:12">
      <c r="J1919" s="223"/>
      <c r="K1919" s="221"/>
      <c r="L1919" s="221"/>
    </row>
    <row r="1920" spans="10:12">
      <c r="J1920" s="223"/>
      <c r="K1920" s="221"/>
      <c r="L1920" s="221"/>
    </row>
    <row r="1921" spans="10:12">
      <c r="J1921" s="223"/>
      <c r="K1921" s="221"/>
      <c r="L1921" s="221"/>
    </row>
    <row r="1922" spans="10:12">
      <c r="J1922" s="223"/>
      <c r="K1922" s="221"/>
      <c r="L1922" s="221"/>
    </row>
    <row r="1923" spans="10:12">
      <c r="J1923" s="223"/>
      <c r="K1923" s="221"/>
      <c r="L1923" s="221"/>
    </row>
    <row r="1924" spans="10:12">
      <c r="J1924" s="223"/>
      <c r="K1924" s="221"/>
      <c r="L1924" s="221"/>
    </row>
    <row r="1925" spans="10:12">
      <c r="J1925" s="223"/>
      <c r="K1925" s="221"/>
      <c r="L1925" s="221"/>
    </row>
    <row r="1926" spans="10:12">
      <c r="J1926" s="223"/>
      <c r="K1926" s="221"/>
      <c r="L1926" s="221"/>
    </row>
    <row r="1927" spans="10:12">
      <c r="J1927" s="223"/>
      <c r="K1927" s="221"/>
      <c r="L1927" s="221"/>
    </row>
    <row r="1928" spans="10:12">
      <c r="J1928" s="223"/>
      <c r="K1928" s="221"/>
      <c r="L1928" s="221"/>
    </row>
    <row r="1929" spans="10:12">
      <c r="J1929" s="223"/>
      <c r="K1929" s="221"/>
      <c r="L1929" s="221"/>
    </row>
    <row r="1930" spans="10:12">
      <c r="J1930" s="223"/>
      <c r="K1930" s="221"/>
      <c r="L1930" s="221"/>
    </row>
    <row r="1931" spans="10:12">
      <c r="J1931" s="223"/>
      <c r="K1931" s="221"/>
      <c r="L1931" s="221"/>
    </row>
    <row r="1932" spans="10:12">
      <c r="J1932" s="223"/>
      <c r="K1932" s="221"/>
      <c r="L1932" s="221"/>
    </row>
    <row r="1933" spans="10:12">
      <c r="J1933" s="223"/>
      <c r="K1933" s="221"/>
      <c r="L1933" s="221"/>
    </row>
    <row r="1934" spans="10:12">
      <c r="J1934" s="223"/>
      <c r="K1934" s="221"/>
      <c r="L1934" s="221"/>
    </row>
    <row r="1935" spans="10:12">
      <c r="J1935" s="223"/>
      <c r="K1935" s="221"/>
      <c r="L1935" s="221"/>
    </row>
    <row r="1936" spans="10:12">
      <c r="J1936" s="223"/>
      <c r="K1936" s="221"/>
      <c r="L1936" s="221"/>
    </row>
    <row r="1937" spans="10:12">
      <c r="J1937" s="223"/>
      <c r="K1937" s="221"/>
      <c r="L1937" s="221"/>
    </row>
    <row r="1938" spans="10:12">
      <c r="J1938" s="223"/>
      <c r="K1938" s="221"/>
      <c r="L1938" s="221"/>
    </row>
    <row r="1939" spans="10:12">
      <c r="J1939" s="223"/>
      <c r="K1939" s="221"/>
      <c r="L1939" s="221"/>
    </row>
    <row r="1940" spans="10:12">
      <c r="J1940" s="223"/>
      <c r="K1940" s="221"/>
      <c r="L1940" s="221"/>
    </row>
    <row r="1941" spans="10:12">
      <c r="J1941" s="223"/>
      <c r="K1941" s="221"/>
      <c r="L1941" s="221"/>
    </row>
    <row r="1942" spans="10:12">
      <c r="J1942" s="223"/>
      <c r="K1942" s="221"/>
      <c r="L1942" s="221"/>
    </row>
    <row r="1943" spans="10:12">
      <c r="J1943" s="223"/>
      <c r="K1943" s="221"/>
      <c r="L1943" s="221"/>
    </row>
    <row r="1944" spans="10:12">
      <c r="J1944" s="223"/>
      <c r="K1944" s="221"/>
      <c r="L1944" s="221"/>
    </row>
    <row r="1945" spans="10:12">
      <c r="J1945" s="223"/>
      <c r="K1945" s="221"/>
      <c r="L1945" s="221"/>
    </row>
    <row r="1946" spans="10:12">
      <c r="J1946" s="223"/>
      <c r="K1946" s="221"/>
      <c r="L1946" s="221"/>
    </row>
    <row r="1947" spans="10:12">
      <c r="J1947" s="223"/>
      <c r="K1947" s="221"/>
      <c r="L1947" s="221"/>
    </row>
    <row r="1948" spans="10:12">
      <c r="J1948" s="223"/>
      <c r="K1948" s="221"/>
      <c r="L1948" s="221"/>
    </row>
    <row r="1949" spans="10:12">
      <c r="J1949" s="223"/>
      <c r="K1949" s="221"/>
      <c r="L1949" s="221"/>
    </row>
    <row r="1950" spans="10:12">
      <c r="J1950" s="223"/>
      <c r="K1950" s="221"/>
      <c r="L1950" s="221"/>
    </row>
    <row r="1951" spans="10:12">
      <c r="J1951" s="223"/>
      <c r="K1951" s="221"/>
      <c r="L1951" s="221"/>
    </row>
    <row r="1952" spans="10:12">
      <c r="J1952" s="223"/>
      <c r="K1952" s="221"/>
      <c r="L1952" s="221"/>
    </row>
    <row r="1953" spans="10:12">
      <c r="J1953" s="223"/>
      <c r="K1953" s="221"/>
      <c r="L1953" s="221"/>
    </row>
    <row r="1954" spans="10:12">
      <c r="J1954" s="223"/>
      <c r="K1954" s="221"/>
      <c r="L1954" s="221"/>
    </row>
    <row r="1955" spans="10:12">
      <c r="J1955" s="223"/>
      <c r="K1955" s="221"/>
      <c r="L1955" s="221"/>
    </row>
    <row r="1956" spans="10:12">
      <c r="J1956" s="223"/>
      <c r="K1956" s="221"/>
      <c r="L1956" s="221"/>
    </row>
    <row r="1957" spans="10:12">
      <c r="J1957" s="223"/>
      <c r="K1957" s="221"/>
      <c r="L1957" s="221"/>
    </row>
    <row r="1958" spans="10:12">
      <c r="J1958" s="223"/>
      <c r="K1958" s="221"/>
      <c r="L1958" s="221"/>
    </row>
    <row r="1959" spans="10:12">
      <c r="J1959" s="223"/>
      <c r="K1959" s="221"/>
      <c r="L1959" s="221"/>
    </row>
    <row r="1960" spans="10:12">
      <c r="J1960" s="223"/>
      <c r="K1960" s="221"/>
      <c r="L1960" s="221"/>
    </row>
    <row r="1961" spans="10:12">
      <c r="J1961" s="223"/>
      <c r="K1961" s="221"/>
      <c r="L1961" s="221"/>
    </row>
    <row r="1962" spans="10:12">
      <c r="J1962" s="223"/>
      <c r="K1962" s="221"/>
      <c r="L1962" s="221"/>
    </row>
    <row r="1963" spans="10:12">
      <c r="J1963" s="223"/>
      <c r="K1963" s="221"/>
      <c r="L1963" s="221"/>
    </row>
    <row r="1964" spans="10:12">
      <c r="J1964" s="223"/>
      <c r="K1964" s="221"/>
      <c r="L1964" s="221"/>
    </row>
    <row r="1965" spans="10:12">
      <c r="J1965" s="223"/>
      <c r="K1965" s="221"/>
      <c r="L1965" s="221"/>
    </row>
    <row r="1966" spans="10:12">
      <c r="J1966" s="223"/>
      <c r="K1966" s="221"/>
      <c r="L1966" s="221"/>
    </row>
    <row r="1967" spans="10:12">
      <c r="J1967" s="223"/>
      <c r="K1967" s="221"/>
      <c r="L1967" s="221"/>
    </row>
    <row r="1968" spans="10:12">
      <c r="J1968" s="223"/>
      <c r="K1968" s="221"/>
      <c r="L1968" s="221"/>
    </row>
    <row r="1969" spans="10:12">
      <c r="J1969" s="223"/>
      <c r="K1969" s="221"/>
      <c r="L1969" s="221"/>
    </row>
    <row r="1970" spans="10:12">
      <c r="J1970" s="223"/>
      <c r="K1970" s="221"/>
      <c r="L1970" s="221"/>
    </row>
    <row r="1971" spans="10:12">
      <c r="J1971" s="223"/>
      <c r="K1971" s="221"/>
      <c r="L1971" s="221"/>
    </row>
    <row r="1972" spans="10:12">
      <c r="J1972" s="223"/>
      <c r="K1972" s="221"/>
      <c r="L1972" s="221"/>
    </row>
    <row r="1973" spans="10:12">
      <c r="J1973" s="223"/>
      <c r="K1973" s="221"/>
      <c r="L1973" s="221"/>
    </row>
    <row r="1974" spans="10:12">
      <c r="J1974" s="223"/>
      <c r="K1974" s="221"/>
      <c r="L1974" s="221"/>
    </row>
    <row r="1975" spans="10:12">
      <c r="J1975" s="223"/>
      <c r="K1975" s="221"/>
      <c r="L1975" s="221"/>
    </row>
    <row r="1976" spans="10:12">
      <c r="J1976" s="223"/>
      <c r="K1976" s="221"/>
      <c r="L1976" s="221"/>
    </row>
    <row r="1977" spans="10:12">
      <c r="J1977" s="223"/>
      <c r="K1977" s="221"/>
      <c r="L1977" s="221"/>
    </row>
    <row r="1978" spans="10:12">
      <c r="J1978" s="223"/>
      <c r="K1978" s="221"/>
      <c r="L1978" s="221"/>
    </row>
    <row r="1979" spans="10:12">
      <c r="J1979" s="223"/>
      <c r="K1979" s="221"/>
      <c r="L1979" s="221"/>
    </row>
    <row r="1980" spans="10:12">
      <c r="J1980" s="223"/>
      <c r="K1980" s="221"/>
      <c r="L1980" s="221"/>
    </row>
    <row r="1981" spans="10:12">
      <c r="J1981" s="223"/>
      <c r="K1981" s="221"/>
      <c r="L1981" s="221"/>
    </row>
    <row r="1982" spans="10:12">
      <c r="J1982" s="223"/>
      <c r="K1982" s="221"/>
      <c r="L1982" s="221"/>
    </row>
    <row r="1983" spans="10:12">
      <c r="J1983" s="223"/>
      <c r="K1983" s="221"/>
      <c r="L1983" s="221"/>
    </row>
    <row r="1984" spans="10:12">
      <c r="J1984" s="223"/>
      <c r="K1984" s="221"/>
      <c r="L1984" s="221"/>
    </row>
    <row r="1985" spans="10:12">
      <c r="J1985" s="223"/>
      <c r="K1985" s="221"/>
      <c r="L1985" s="221"/>
    </row>
    <row r="1986" spans="10:12">
      <c r="J1986" s="223"/>
      <c r="K1986" s="221"/>
      <c r="L1986" s="221"/>
    </row>
    <row r="1987" spans="10:12">
      <c r="J1987" s="223"/>
      <c r="K1987" s="221"/>
      <c r="L1987" s="221"/>
    </row>
    <row r="1988" spans="10:12">
      <c r="J1988" s="223"/>
      <c r="K1988" s="221"/>
      <c r="L1988" s="221"/>
    </row>
    <row r="1989" spans="10:12">
      <c r="J1989" s="223"/>
      <c r="K1989" s="221"/>
      <c r="L1989" s="221"/>
    </row>
    <row r="1990" spans="10:12">
      <c r="J1990" s="223"/>
      <c r="K1990" s="221"/>
      <c r="L1990" s="221"/>
    </row>
    <row r="1991" spans="10:12">
      <c r="J1991" s="223"/>
      <c r="K1991" s="221"/>
      <c r="L1991" s="221"/>
    </row>
    <row r="1992" spans="10:12">
      <c r="J1992" s="223"/>
      <c r="K1992" s="221"/>
      <c r="L1992" s="221"/>
    </row>
    <row r="1993" spans="10:12">
      <c r="J1993" s="223"/>
      <c r="K1993" s="221"/>
      <c r="L1993" s="221"/>
    </row>
    <row r="1994" spans="10:12">
      <c r="J1994" s="223"/>
      <c r="K1994" s="221"/>
      <c r="L1994" s="221"/>
    </row>
    <row r="1995" spans="10:12">
      <c r="J1995" s="223"/>
      <c r="K1995" s="221"/>
      <c r="L1995" s="221"/>
    </row>
    <row r="1996" spans="10:12">
      <c r="J1996" s="223"/>
      <c r="K1996" s="221"/>
      <c r="L1996" s="221"/>
    </row>
    <row r="1997" spans="10:12">
      <c r="J1997" s="223"/>
      <c r="K1997" s="221"/>
      <c r="L1997" s="221"/>
    </row>
    <row r="1998" spans="10:12">
      <c r="J1998" s="223"/>
      <c r="K1998" s="221"/>
      <c r="L1998" s="221"/>
    </row>
    <row r="1999" spans="10:12">
      <c r="J1999" s="223"/>
      <c r="K1999" s="221"/>
      <c r="L1999" s="221"/>
    </row>
    <row r="2000" spans="10:12">
      <c r="J2000" s="223"/>
      <c r="K2000" s="221"/>
      <c r="L2000" s="221"/>
    </row>
    <row r="2001" spans="10:12">
      <c r="J2001" s="223"/>
      <c r="K2001" s="221"/>
      <c r="L2001" s="221"/>
    </row>
    <row r="2002" spans="10:12">
      <c r="J2002" s="223"/>
      <c r="K2002" s="221"/>
      <c r="L2002" s="221"/>
    </row>
    <row r="2003" spans="10:12">
      <c r="J2003" s="223"/>
      <c r="K2003" s="221"/>
      <c r="L2003" s="221"/>
    </row>
    <row r="2004" spans="10:12">
      <c r="J2004" s="223"/>
      <c r="K2004" s="221"/>
      <c r="L2004" s="221"/>
    </row>
    <row r="2005" spans="10:12">
      <c r="J2005" s="223"/>
      <c r="K2005" s="221"/>
      <c r="L2005" s="221"/>
    </row>
    <row r="2006" spans="10:12">
      <c r="J2006" s="223"/>
      <c r="K2006" s="221"/>
      <c r="L2006" s="221"/>
    </row>
    <row r="2007" spans="10:12">
      <c r="J2007" s="223"/>
      <c r="K2007" s="221"/>
      <c r="L2007" s="221"/>
    </row>
    <row r="2008" spans="10:12">
      <c r="J2008" s="223"/>
      <c r="K2008" s="221"/>
      <c r="L2008" s="221"/>
    </row>
    <row r="2009" spans="10:12">
      <c r="J2009" s="223"/>
      <c r="K2009" s="221"/>
      <c r="L2009" s="221"/>
    </row>
    <row r="2010" spans="10:12">
      <c r="J2010" s="223"/>
      <c r="K2010" s="221"/>
      <c r="L2010" s="221"/>
    </row>
    <row r="2011" spans="10:12">
      <c r="J2011" s="223"/>
      <c r="K2011" s="221"/>
      <c r="L2011" s="221"/>
    </row>
    <row r="2012" spans="10:12">
      <c r="J2012" s="223"/>
      <c r="K2012" s="221"/>
      <c r="L2012" s="221"/>
    </row>
    <row r="2013" spans="10:12">
      <c r="J2013" s="223"/>
      <c r="K2013" s="221"/>
      <c r="L2013" s="221"/>
    </row>
    <row r="2014" spans="10:12">
      <c r="J2014" s="223"/>
      <c r="K2014" s="221"/>
      <c r="L2014" s="221"/>
    </row>
    <row r="2015" spans="10:12">
      <c r="J2015" s="223"/>
      <c r="K2015" s="221"/>
      <c r="L2015" s="221"/>
    </row>
    <row r="2016" spans="10:12">
      <c r="J2016" s="223"/>
      <c r="K2016" s="221"/>
      <c r="L2016" s="221"/>
    </row>
    <row r="2017" spans="10:12">
      <c r="J2017" s="223"/>
      <c r="K2017" s="221"/>
      <c r="L2017" s="221"/>
    </row>
    <row r="2018" spans="10:12">
      <c r="J2018" s="223"/>
      <c r="K2018" s="221"/>
      <c r="L2018" s="221"/>
    </row>
    <row r="2019" spans="10:12">
      <c r="J2019" s="223"/>
      <c r="K2019" s="221"/>
      <c r="L2019" s="221"/>
    </row>
    <row r="2020" spans="10:12">
      <c r="J2020" s="223"/>
      <c r="K2020" s="221"/>
      <c r="L2020" s="221"/>
    </row>
    <row r="2021" spans="10:12">
      <c r="J2021" s="223"/>
      <c r="K2021" s="221"/>
      <c r="L2021" s="221"/>
    </row>
    <row r="2022" spans="10:12">
      <c r="J2022" s="223"/>
      <c r="K2022" s="221"/>
      <c r="L2022" s="221"/>
    </row>
    <row r="2023" spans="10:12">
      <c r="J2023" s="223"/>
      <c r="K2023" s="221"/>
      <c r="L2023" s="221"/>
    </row>
    <row r="2024" spans="10:12">
      <c r="J2024" s="223"/>
      <c r="K2024" s="221"/>
      <c r="L2024" s="221"/>
    </row>
    <row r="2025" spans="10:12">
      <c r="J2025" s="223"/>
      <c r="K2025" s="221"/>
      <c r="L2025" s="221"/>
    </row>
    <row r="2026" spans="10:12">
      <c r="J2026" s="223"/>
      <c r="K2026" s="221"/>
      <c r="L2026" s="221"/>
    </row>
    <row r="2027" spans="10:12">
      <c r="J2027" s="223"/>
      <c r="K2027" s="221"/>
      <c r="L2027" s="221"/>
    </row>
    <row r="2028" spans="10:12">
      <c r="J2028" s="223"/>
      <c r="K2028" s="221"/>
      <c r="L2028" s="221"/>
    </row>
    <row r="2029" spans="10:12">
      <c r="J2029" s="223"/>
      <c r="K2029" s="221"/>
      <c r="L2029" s="221"/>
    </row>
    <row r="2030" spans="10:12">
      <c r="J2030" s="223"/>
      <c r="K2030" s="221"/>
      <c r="L2030" s="221"/>
    </row>
    <row r="2031" spans="10:12">
      <c r="J2031" s="223"/>
      <c r="K2031" s="221"/>
      <c r="L2031" s="221"/>
    </row>
    <row r="2032" spans="10:12">
      <c r="J2032" s="223"/>
      <c r="K2032" s="221"/>
      <c r="L2032" s="221"/>
    </row>
    <row r="2033" spans="10:12">
      <c r="J2033" s="223"/>
      <c r="K2033" s="221"/>
      <c r="L2033" s="221"/>
    </row>
    <row r="2034" spans="10:12">
      <c r="J2034" s="223"/>
      <c r="K2034" s="221"/>
      <c r="L2034" s="221"/>
    </row>
    <row r="2035" spans="10:12">
      <c r="J2035" s="223"/>
      <c r="K2035" s="221"/>
      <c r="L2035" s="221"/>
    </row>
    <row r="2036" spans="10:12">
      <c r="J2036" s="223"/>
      <c r="K2036" s="221"/>
      <c r="L2036" s="221"/>
    </row>
    <row r="2037" spans="10:12">
      <c r="J2037" s="223"/>
      <c r="K2037" s="221"/>
      <c r="L2037" s="221"/>
    </row>
    <row r="2038" spans="10:12">
      <c r="J2038" s="223"/>
      <c r="K2038" s="221"/>
      <c r="L2038" s="221"/>
    </row>
    <row r="2039" spans="10:12">
      <c r="J2039" s="223"/>
      <c r="K2039" s="221"/>
      <c r="L2039" s="221"/>
    </row>
    <row r="2040" spans="10:12">
      <c r="J2040" s="223"/>
      <c r="K2040" s="221"/>
      <c r="L2040" s="221"/>
    </row>
    <row r="2041" spans="10:12">
      <c r="J2041" s="223"/>
      <c r="K2041" s="221"/>
      <c r="L2041" s="221"/>
    </row>
    <row r="2042" spans="10:12">
      <c r="J2042" s="223"/>
      <c r="K2042" s="221"/>
      <c r="L2042" s="221"/>
    </row>
    <row r="2043" spans="10:12">
      <c r="J2043" s="223"/>
      <c r="K2043" s="221"/>
      <c r="L2043" s="221"/>
    </row>
    <row r="2044" spans="10:12">
      <c r="J2044" s="223"/>
      <c r="K2044" s="221"/>
      <c r="L2044" s="221"/>
    </row>
    <row r="2045" spans="10:12">
      <c r="J2045" s="223"/>
      <c r="K2045" s="221"/>
      <c r="L2045" s="221"/>
    </row>
    <row r="2046" spans="10:12">
      <c r="J2046" s="223"/>
      <c r="K2046" s="221"/>
      <c r="L2046" s="221"/>
    </row>
    <row r="2047" spans="10:12">
      <c r="J2047" s="223"/>
      <c r="K2047" s="221"/>
      <c r="L2047" s="221"/>
    </row>
    <row r="2048" spans="10:12">
      <c r="J2048" s="223"/>
      <c r="K2048" s="221"/>
      <c r="L2048" s="221"/>
    </row>
    <row r="2049" spans="10:12">
      <c r="J2049" s="223"/>
      <c r="K2049" s="221"/>
      <c r="L2049" s="221"/>
    </row>
    <row r="2050" spans="10:12">
      <c r="J2050" s="223"/>
      <c r="K2050" s="221"/>
      <c r="L2050" s="221"/>
    </row>
    <row r="2051" spans="10:12">
      <c r="J2051" s="223"/>
      <c r="K2051" s="221"/>
      <c r="L2051" s="221"/>
    </row>
    <row r="2052" spans="10:12">
      <c r="J2052" s="223"/>
      <c r="K2052" s="221"/>
      <c r="L2052" s="221"/>
    </row>
    <row r="2053" spans="10:12">
      <c r="J2053" s="223"/>
      <c r="K2053" s="221"/>
      <c r="L2053" s="221"/>
    </row>
    <row r="2054" spans="10:12">
      <c r="J2054" s="223"/>
      <c r="K2054" s="221"/>
      <c r="L2054" s="221"/>
    </row>
    <row r="2055" spans="10:12">
      <c r="J2055" s="223"/>
      <c r="K2055" s="221"/>
      <c r="L2055" s="221"/>
    </row>
    <row r="2056" spans="10:12">
      <c r="J2056" s="223"/>
      <c r="K2056" s="221"/>
      <c r="L2056" s="221"/>
    </row>
    <row r="2057" spans="10:12">
      <c r="J2057" s="223"/>
      <c r="K2057" s="221"/>
      <c r="L2057" s="221"/>
    </row>
    <row r="2058" spans="10:12">
      <c r="J2058" s="223"/>
      <c r="K2058" s="221"/>
      <c r="L2058" s="221"/>
    </row>
    <row r="2059" spans="10:12">
      <c r="J2059" s="223"/>
      <c r="K2059" s="221"/>
      <c r="L2059" s="221"/>
    </row>
    <row r="2060" spans="10:12">
      <c r="J2060" s="223"/>
      <c r="K2060" s="221"/>
      <c r="L2060" s="221"/>
    </row>
    <row r="2061" spans="10:12">
      <c r="J2061" s="223"/>
      <c r="K2061" s="221"/>
      <c r="L2061" s="221"/>
    </row>
    <row r="2062" spans="10:12">
      <c r="J2062" s="223"/>
      <c r="K2062" s="221"/>
      <c r="L2062" s="221"/>
    </row>
    <row r="2063" spans="10:12">
      <c r="J2063" s="223"/>
      <c r="K2063" s="221"/>
      <c r="L2063" s="221"/>
    </row>
    <row r="2064" spans="10:12">
      <c r="J2064" s="223"/>
      <c r="K2064" s="221"/>
      <c r="L2064" s="221"/>
    </row>
    <row r="2065" spans="10:12">
      <c r="J2065" s="223"/>
      <c r="K2065" s="221"/>
      <c r="L2065" s="221"/>
    </row>
    <row r="2066" spans="10:12">
      <c r="J2066" s="223"/>
      <c r="K2066" s="221"/>
      <c r="L2066" s="221"/>
    </row>
    <row r="2067" spans="10:12">
      <c r="J2067" s="223"/>
      <c r="K2067" s="221"/>
      <c r="L2067" s="221"/>
    </row>
    <row r="2068" spans="10:12">
      <c r="J2068" s="223"/>
      <c r="K2068" s="221"/>
      <c r="L2068" s="221"/>
    </row>
    <row r="2069" spans="10:12">
      <c r="J2069" s="223"/>
      <c r="K2069" s="221"/>
      <c r="L2069" s="221"/>
    </row>
    <row r="2070" spans="10:12">
      <c r="J2070" s="223"/>
      <c r="K2070" s="221"/>
      <c r="L2070" s="221"/>
    </row>
    <row r="2071" spans="10:12">
      <c r="J2071" s="223"/>
      <c r="K2071" s="221"/>
      <c r="L2071" s="221"/>
    </row>
    <row r="2072" spans="10:12">
      <c r="J2072" s="223"/>
      <c r="K2072" s="221"/>
      <c r="L2072" s="221"/>
    </row>
    <row r="2073" spans="10:12">
      <c r="J2073" s="223"/>
      <c r="K2073" s="221"/>
      <c r="L2073" s="221"/>
    </row>
    <row r="2074" spans="10:12">
      <c r="J2074" s="223"/>
      <c r="K2074" s="221"/>
      <c r="L2074" s="221"/>
    </row>
    <row r="2075" spans="10:12">
      <c r="J2075" s="223"/>
      <c r="K2075" s="221"/>
      <c r="L2075" s="221"/>
    </row>
    <row r="2076" spans="10:12">
      <c r="J2076" s="223"/>
      <c r="K2076" s="221"/>
      <c r="L2076" s="221"/>
    </row>
    <row r="2077" spans="10:12">
      <c r="J2077" s="223"/>
      <c r="K2077" s="221"/>
      <c r="L2077" s="221"/>
    </row>
    <row r="2078" spans="10:12">
      <c r="J2078" s="223"/>
      <c r="K2078" s="221"/>
      <c r="L2078" s="221"/>
    </row>
    <row r="2079" spans="10:12">
      <c r="J2079" s="223"/>
      <c r="K2079" s="221"/>
      <c r="L2079" s="221"/>
    </row>
    <row r="2080" spans="10:12">
      <c r="J2080" s="223"/>
      <c r="K2080" s="221"/>
      <c r="L2080" s="221"/>
    </row>
    <row r="2081" spans="10:12">
      <c r="J2081" s="223"/>
      <c r="K2081" s="221"/>
      <c r="L2081" s="221"/>
    </row>
    <row r="2082" spans="10:12">
      <c r="J2082" s="223"/>
      <c r="K2082" s="221"/>
      <c r="L2082" s="221"/>
    </row>
    <row r="2083" spans="10:12">
      <c r="J2083" s="223"/>
      <c r="K2083" s="221"/>
      <c r="L2083" s="221"/>
    </row>
    <row r="2084" spans="10:12">
      <c r="J2084" s="223"/>
      <c r="K2084" s="221"/>
      <c r="L2084" s="221"/>
    </row>
    <row r="2085" spans="10:12">
      <c r="J2085" s="223"/>
      <c r="K2085" s="221"/>
      <c r="L2085" s="221"/>
    </row>
    <row r="2086" spans="10:12">
      <c r="J2086" s="223"/>
      <c r="K2086" s="221"/>
      <c r="L2086" s="221"/>
    </row>
    <row r="2087" spans="10:12">
      <c r="J2087" s="223"/>
      <c r="K2087" s="221"/>
      <c r="L2087" s="221"/>
    </row>
    <row r="2088" spans="10:12">
      <c r="J2088" s="223"/>
      <c r="K2088" s="221"/>
      <c r="L2088" s="221"/>
    </row>
    <row r="2089" spans="10:12">
      <c r="J2089" s="223"/>
      <c r="K2089" s="221"/>
      <c r="L2089" s="221"/>
    </row>
    <row r="2090" spans="10:12">
      <c r="J2090" s="223"/>
      <c r="K2090" s="221"/>
      <c r="L2090" s="221"/>
    </row>
    <row r="2091" spans="10:12">
      <c r="J2091" s="223"/>
      <c r="K2091" s="221"/>
      <c r="L2091" s="221"/>
    </row>
    <row r="2092" spans="10:12">
      <c r="J2092" s="223"/>
      <c r="K2092" s="221"/>
      <c r="L2092" s="221"/>
    </row>
    <row r="2093" spans="10:12">
      <c r="J2093" s="223"/>
      <c r="K2093" s="221"/>
      <c r="L2093" s="221"/>
    </row>
    <row r="2094" spans="10:12">
      <c r="J2094" s="223"/>
      <c r="K2094" s="221"/>
      <c r="L2094" s="221"/>
    </row>
    <row r="2095" spans="10:12">
      <c r="J2095" s="223"/>
      <c r="K2095" s="221"/>
      <c r="L2095" s="221"/>
    </row>
    <row r="2096" spans="10:12">
      <c r="J2096" s="223"/>
      <c r="K2096" s="221"/>
      <c r="L2096" s="221"/>
    </row>
    <row r="2097" spans="10:12">
      <c r="J2097" s="223"/>
      <c r="K2097" s="221"/>
      <c r="L2097" s="221"/>
    </row>
    <row r="2098" spans="10:12">
      <c r="J2098" s="223"/>
      <c r="K2098" s="221"/>
      <c r="L2098" s="221"/>
    </row>
    <row r="2099" spans="10:12">
      <c r="J2099" s="223"/>
      <c r="K2099" s="221"/>
      <c r="L2099" s="221"/>
    </row>
    <row r="2100" spans="10:12">
      <c r="J2100" s="223"/>
      <c r="K2100" s="221"/>
      <c r="L2100" s="221"/>
    </row>
    <row r="2101" spans="10:12">
      <c r="J2101" s="223"/>
      <c r="K2101" s="221"/>
      <c r="L2101" s="221"/>
    </row>
    <row r="2102" spans="10:12">
      <c r="J2102" s="223"/>
      <c r="K2102" s="221"/>
      <c r="L2102" s="221"/>
    </row>
    <row r="2103" spans="10:12">
      <c r="J2103" s="223"/>
      <c r="K2103" s="221"/>
      <c r="L2103" s="221"/>
    </row>
    <row r="2104" spans="10:12">
      <c r="J2104" s="223"/>
      <c r="K2104" s="221"/>
      <c r="L2104" s="221"/>
    </row>
    <row r="2105" spans="10:12">
      <c r="J2105" s="223"/>
      <c r="K2105" s="221"/>
      <c r="L2105" s="221"/>
    </row>
    <row r="2106" spans="10:12">
      <c r="J2106" s="223"/>
      <c r="K2106" s="221"/>
      <c r="L2106" s="221"/>
    </row>
    <row r="2107" spans="10:12">
      <c r="J2107" s="223"/>
      <c r="K2107" s="221"/>
      <c r="L2107" s="221"/>
    </row>
    <row r="2108" spans="10:12">
      <c r="J2108" s="223"/>
      <c r="K2108" s="221"/>
      <c r="L2108" s="221"/>
    </row>
    <row r="2109" spans="10:12">
      <c r="J2109" s="223"/>
      <c r="K2109" s="221"/>
      <c r="L2109" s="221"/>
    </row>
    <row r="2110" spans="10:12">
      <c r="J2110" s="223"/>
      <c r="K2110" s="221"/>
      <c r="L2110" s="221"/>
    </row>
    <row r="2111" spans="10:12">
      <c r="J2111" s="223"/>
      <c r="K2111" s="221"/>
      <c r="L2111" s="221"/>
    </row>
    <row r="2112" spans="10:12">
      <c r="J2112" s="223"/>
      <c r="K2112" s="221"/>
      <c r="L2112" s="221"/>
    </row>
    <row r="2113" spans="10:12">
      <c r="J2113" s="223"/>
      <c r="K2113" s="221"/>
      <c r="L2113" s="221"/>
    </row>
    <row r="2114" spans="10:12">
      <c r="J2114" s="223"/>
      <c r="K2114" s="221"/>
      <c r="L2114" s="221"/>
    </row>
    <row r="2115" spans="10:12">
      <c r="J2115" s="223"/>
      <c r="K2115" s="221"/>
      <c r="L2115" s="221"/>
    </row>
    <row r="2116" spans="10:12">
      <c r="J2116" s="223"/>
      <c r="K2116" s="221"/>
      <c r="L2116" s="221"/>
    </row>
    <row r="2117" spans="10:12">
      <c r="J2117" s="223"/>
      <c r="K2117" s="221"/>
      <c r="L2117" s="221"/>
    </row>
    <row r="2118" spans="10:12">
      <c r="J2118" s="223"/>
      <c r="K2118" s="221"/>
      <c r="L2118" s="221"/>
    </row>
    <row r="2119" spans="10:12">
      <c r="J2119" s="223"/>
      <c r="K2119" s="221"/>
      <c r="L2119" s="221"/>
    </row>
    <row r="2120" spans="10:12">
      <c r="J2120" s="223"/>
      <c r="K2120" s="221"/>
      <c r="L2120" s="221"/>
    </row>
    <row r="2121" spans="10:12">
      <c r="J2121" s="223"/>
      <c r="K2121" s="221"/>
      <c r="L2121" s="221"/>
    </row>
    <row r="2122" spans="10:12">
      <c r="J2122" s="223"/>
      <c r="K2122" s="221"/>
      <c r="L2122" s="221"/>
    </row>
    <row r="2123" spans="10:12">
      <c r="J2123" s="223"/>
      <c r="K2123" s="221"/>
      <c r="L2123" s="221"/>
    </row>
    <row r="2124" spans="10:12">
      <c r="J2124" s="223"/>
      <c r="K2124" s="221"/>
      <c r="L2124" s="221"/>
    </row>
    <row r="2125" spans="10:12">
      <c r="J2125" s="223"/>
      <c r="K2125" s="221"/>
      <c r="L2125" s="221"/>
    </row>
    <row r="2126" spans="10:12">
      <c r="J2126" s="223"/>
      <c r="K2126" s="221"/>
      <c r="L2126" s="221"/>
    </row>
    <row r="2127" spans="10:12">
      <c r="J2127" s="223"/>
      <c r="K2127" s="221"/>
      <c r="L2127" s="221"/>
    </row>
    <row r="2128" spans="10:12">
      <c r="J2128" s="223"/>
      <c r="K2128" s="221"/>
      <c r="L2128" s="221"/>
    </row>
    <row r="2129" spans="10:12">
      <c r="J2129" s="223"/>
      <c r="K2129" s="221"/>
      <c r="L2129" s="221"/>
    </row>
    <row r="2130" spans="10:12">
      <c r="J2130" s="223"/>
      <c r="K2130" s="221"/>
      <c r="L2130" s="221"/>
    </row>
    <row r="2131" spans="10:12">
      <c r="J2131" s="223"/>
      <c r="K2131" s="221"/>
      <c r="L2131" s="221"/>
    </row>
    <row r="2132" spans="10:12">
      <c r="J2132" s="223"/>
      <c r="K2132" s="221"/>
      <c r="L2132" s="221"/>
    </row>
    <row r="2133" spans="10:12">
      <c r="J2133" s="223"/>
      <c r="K2133" s="221"/>
      <c r="L2133" s="221"/>
    </row>
    <row r="2134" spans="10:12">
      <c r="J2134" s="223"/>
      <c r="K2134" s="221"/>
      <c r="L2134" s="221"/>
    </row>
    <row r="2135" spans="10:12">
      <c r="J2135" s="223"/>
      <c r="K2135" s="221"/>
      <c r="L2135" s="221"/>
    </row>
    <row r="2136" spans="10:12">
      <c r="J2136" s="223"/>
      <c r="K2136" s="221"/>
      <c r="L2136" s="221"/>
    </row>
    <row r="2137" spans="10:12">
      <c r="J2137" s="223"/>
      <c r="K2137" s="221"/>
      <c r="L2137" s="221"/>
    </row>
    <row r="2138" spans="10:12">
      <c r="J2138" s="223"/>
      <c r="K2138" s="221"/>
      <c r="L2138" s="221"/>
    </row>
    <row r="2139" spans="10:12">
      <c r="J2139" s="223"/>
      <c r="K2139" s="221"/>
      <c r="L2139" s="221"/>
    </row>
    <row r="2140" spans="10:12">
      <c r="J2140" s="223"/>
      <c r="K2140" s="221"/>
      <c r="L2140" s="221"/>
    </row>
    <row r="2141" spans="10:12">
      <c r="J2141" s="223"/>
      <c r="K2141" s="221"/>
      <c r="L2141" s="221"/>
    </row>
    <row r="2142" spans="10:12">
      <c r="J2142" s="223"/>
      <c r="K2142" s="221"/>
      <c r="L2142" s="221"/>
    </row>
    <row r="2143" spans="10:12">
      <c r="J2143" s="223"/>
      <c r="K2143" s="221"/>
      <c r="L2143" s="221"/>
    </row>
    <row r="2144" spans="10:12">
      <c r="J2144" s="223"/>
      <c r="K2144" s="221"/>
      <c r="L2144" s="221"/>
    </row>
    <row r="2145" spans="10:12">
      <c r="J2145" s="223"/>
      <c r="K2145" s="221"/>
      <c r="L2145" s="221"/>
    </row>
    <row r="2146" spans="10:12">
      <c r="J2146" s="223"/>
      <c r="K2146" s="221"/>
      <c r="L2146" s="221"/>
    </row>
    <row r="2147" spans="10:12">
      <c r="J2147" s="223"/>
      <c r="K2147" s="221"/>
      <c r="L2147" s="221"/>
    </row>
    <row r="2148" spans="10:12">
      <c r="J2148" s="223"/>
      <c r="K2148" s="221"/>
      <c r="L2148" s="221"/>
    </row>
    <row r="2149" spans="10:12">
      <c r="J2149" s="223"/>
      <c r="K2149" s="221"/>
      <c r="L2149" s="221"/>
    </row>
    <row r="2150" spans="10:12">
      <c r="J2150" s="223"/>
      <c r="K2150" s="221"/>
      <c r="L2150" s="221"/>
    </row>
    <row r="2151" spans="10:12">
      <c r="J2151" s="223"/>
      <c r="K2151" s="221"/>
      <c r="L2151" s="221"/>
    </row>
    <row r="2152" spans="10:12">
      <c r="J2152" s="223"/>
      <c r="K2152" s="221"/>
      <c r="L2152" s="221"/>
    </row>
    <row r="2153" spans="10:12">
      <c r="J2153" s="223"/>
      <c r="K2153" s="221"/>
      <c r="L2153" s="221"/>
    </row>
    <row r="2154" spans="10:12">
      <c r="J2154" s="223"/>
      <c r="K2154" s="221"/>
      <c r="L2154" s="221"/>
    </row>
    <row r="2155" spans="10:12">
      <c r="J2155" s="223"/>
      <c r="K2155" s="221"/>
      <c r="L2155" s="221"/>
    </row>
    <row r="2156" spans="10:12">
      <c r="J2156" s="223"/>
      <c r="K2156" s="221"/>
      <c r="L2156" s="221"/>
    </row>
    <row r="2157" spans="10:12">
      <c r="J2157" s="223"/>
      <c r="K2157" s="221"/>
      <c r="L2157" s="221"/>
    </row>
    <row r="2158" spans="10:12">
      <c r="J2158" s="223"/>
      <c r="K2158" s="221"/>
      <c r="L2158" s="221"/>
    </row>
    <row r="2159" spans="10:12">
      <c r="J2159" s="223"/>
      <c r="K2159" s="221"/>
      <c r="L2159" s="221"/>
    </row>
    <row r="2160" spans="10:12">
      <c r="J2160" s="223"/>
      <c r="K2160" s="221"/>
      <c r="L2160" s="221"/>
    </row>
    <row r="2161" spans="10:12">
      <c r="J2161" s="223"/>
      <c r="K2161" s="221"/>
      <c r="L2161" s="221"/>
    </row>
    <row r="2162" spans="10:12">
      <c r="J2162" s="223"/>
      <c r="K2162" s="221"/>
      <c r="L2162" s="221"/>
    </row>
    <row r="2163" spans="10:12">
      <c r="J2163" s="223"/>
      <c r="K2163" s="221"/>
      <c r="L2163" s="221"/>
    </row>
    <row r="2164" spans="10:12">
      <c r="J2164" s="223"/>
      <c r="K2164" s="221"/>
      <c r="L2164" s="221"/>
    </row>
    <row r="2165" spans="10:12">
      <c r="J2165" s="223"/>
      <c r="K2165" s="221"/>
      <c r="L2165" s="221"/>
    </row>
    <row r="2166" spans="10:12">
      <c r="J2166" s="223"/>
      <c r="K2166" s="221"/>
      <c r="L2166" s="221"/>
    </row>
    <row r="2167" spans="10:12">
      <c r="J2167" s="223"/>
      <c r="K2167" s="221"/>
      <c r="L2167" s="221"/>
    </row>
    <row r="2168" spans="10:12">
      <c r="J2168" s="223"/>
      <c r="K2168" s="221"/>
      <c r="L2168" s="221"/>
    </row>
    <row r="2169" spans="10:12">
      <c r="J2169" s="223"/>
      <c r="K2169" s="221"/>
      <c r="L2169" s="221"/>
    </row>
    <row r="2170" spans="10:12">
      <c r="J2170" s="223"/>
      <c r="K2170" s="221"/>
      <c r="L2170" s="221"/>
    </row>
    <row r="2171" spans="10:12">
      <c r="J2171" s="223"/>
      <c r="K2171" s="221"/>
      <c r="L2171" s="221"/>
    </row>
    <row r="2172" spans="10:12">
      <c r="J2172" s="223"/>
      <c r="K2172" s="221"/>
      <c r="L2172" s="221"/>
    </row>
    <row r="2173" spans="10:12">
      <c r="J2173" s="223"/>
      <c r="K2173" s="221"/>
      <c r="L2173" s="221"/>
    </row>
    <row r="2174" spans="10:12">
      <c r="J2174" s="223"/>
      <c r="K2174" s="221"/>
      <c r="L2174" s="221"/>
    </row>
    <row r="2175" spans="10:12">
      <c r="J2175" s="223"/>
      <c r="K2175" s="221"/>
      <c r="L2175" s="221"/>
    </row>
    <row r="2176" spans="10:12">
      <c r="J2176" s="223"/>
      <c r="K2176" s="221"/>
      <c r="L2176" s="221"/>
    </row>
    <row r="2177" spans="10:12">
      <c r="J2177" s="223"/>
      <c r="K2177" s="221"/>
      <c r="L2177" s="221"/>
    </row>
    <row r="2178" spans="10:12">
      <c r="J2178" s="223"/>
      <c r="K2178" s="221"/>
      <c r="L2178" s="221"/>
    </row>
    <row r="2179" spans="10:12">
      <c r="J2179" s="223"/>
      <c r="K2179" s="221"/>
      <c r="L2179" s="221"/>
    </row>
    <row r="2180" spans="10:12">
      <c r="J2180" s="223"/>
      <c r="K2180" s="221"/>
      <c r="L2180" s="221"/>
    </row>
    <row r="2181" spans="10:12">
      <c r="J2181" s="223"/>
      <c r="K2181" s="221"/>
      <c r="L2181" s="221"/>
    </row>
    <row r="2182" spans="10:12">
      <c r="J2182" s="223"/>
      <c r="K2182" s="221"/>
      <c r="L2182" s="221"/>
    </row>
    <row r="2183" spans="10:12">
      <c r="J2183" s="223"/>
      <c r="K2183" s="221"/>
      <c r="L2183" s="221"/>
    </row>
    <row r="2184" spans="10:12">
      <c r="J2184" s="223"/>
      <c r="K2184" s="221"/>
      <c r="L2184" s="221"/>
    </row>
    <row r="2185" spans="10:12">
      <c r="J2185" s="223"/>
      <c r="K2185" s="221"/>
      <c r="L2185" s="221"/>
    </row>
    <row r="2186" spans="10:12">
      <c r="J2186" s="223"/>
      <c r="K2186" s="221"/>
      <c r="L2186" s="221"/>
    </row>
    <row r="2187" spans="10:12">
      <c r="J2187" s="223"/>
      <c r="K2187" s="221"/>
      <c r="L2187" s="221"/>
    </row>
    <row r="2188" spans="10:12">
      <c r="J2188" s="223"/>
      <c r="K2188" s="221"/>
      <c r="L2188" s="221"/>
    </row>
    <row r="2189" spans="10:12">
      <c r="J2189" s="223"/>
      <c r="K2189" s="221"/>
      <c r="L2189" s="221"/>
    </row>
    <row r="2190" spans="10:12">
      <c r="J2190" s="223"/>
      <c r="K2190" s="221"/>
      <c r="L2190" s="221"/>
    </row>
    <row r="2191" spans="10:12">
      <c r="J2191" s="223"/>
      <c r="K2191" s="221"/>
      <c r="L2191" s="221"/>
    </row>
    <row r="2192" spans="10:12">
      <c r="J2192" s="223"/>
      <c r="K2192" s="221"/>
      <c r="L2192" s="221"/>
    </row>
    <row r="2193" spans="10:12">
      <c r="J2193" s="223"/>
      <c r="K2193" s="221"/>
      <c r="L2193" s="221"/>
    </row>
    <row r="2194" spans="10:12">
      <c r="J2194" s="223"/>
      <c r="K2194" s="221"/>
      <c r="L2194" s="221"/>
    </row>
    <row r="2195" spans="10:12">
      <c r="J2195" s="223"/>
      <c r="K2195" s="221"/>
      <c r="L2195" s="221"/>
    </row>
    <row r="2196" spans="10:12">
      <c r="J2196" s="223"/>
      <c r="K2196" s="221"/>
      <c r="L2196" s="221"/>
    </row>
    <row r="2197" spans="10:12">
      <c r="J2197" s="223"/>
      <c r="K2197" s="221"/>
      <c r="L2197" s="221"/>
    </row>
    <row r="2198" spans="10:12">
      <c r="J2198" s="223"/>
      <c r="K2198" s="221"/>
      <c r="L2198" s="221"/>
    </row>
    <row r="2199" spans="10:12">
      <c r="J2199" s="223"/>
      <c r="K2199" s="221"/>
      <c r="L2199" s="221"/>
    </row>
    <row r="2200" spans="10:12">
      <c r="J2200" s="223"/>
      <c r="K2200" s="221"/>
      <c r="L2200" s="221"/>
    </row>
    <row r="2201" spans="10:12">
      <c r="J2201" s="223"/>
      <c r="K2201" s="221"/>
      <c r="L2201" s="221"/>
    </row>
    <row r="2202" spans="10:12">
      <c r="J2202" s="223"/>
      <c r="K2202" s="221"/>
      <c r="L2202" s="221"/>
    </row>
    <row r="2203" spans="10:12">
      <c r="J2203" s="223"/>
      <c r="K2203" s="221"/>
      <c r="L2203" s="221"/>
    </row>
    <row r="2204" spans="10:12">
      <c r="J2204" s="223"/>
      <c r="K2204" s="221"/>
      <c r="L2204" s="221"/>
    </row>
    <row r="2205" spans="10:12">
      <c r="J2205" s="223"/>
      <c r="K2205" s="221"/>
      <c r="L2205" s="221"/>
    </row>
    <row r="2206" spans="10:12">
      <c r="J2206" s="223"/>
      <c r="K2206" s="221"/>
      <c r="L2206" s="221"/>
    </row>
    <row r="2207" spans="10:12">
      <c r="J2207" s="223"/>
      <c r="K2207" s="221"/>
      <c r="L2207" s="221"/>
    </row>
    <row r="2208" spans="10:12">
      <c r="J2208" s="223"/>
      <c r="K2208" s="221"/>
      <c r="L2208" s="221"/>
    </row>
    <row r="2209" spans="10:12">
      <c r="J2209" s="223"/>
      <c r="K2209" s="221"/>
      <c r="L2209" s="221"/>
    </row>
    <row r="2210" spans="10:12">
      <c r="J2210" s="223"/>
      <c r="K2210" s="221"/>
      <c r="L2210" s="221"/>
    </row>
    <row r="2211" spans="10:12">
      <c r="J2211" s="223"/>
      <c r="K2211" s="221"/>
      <c r="L2211" s="221"/>
    </row>
    <row r="2212" spans="10:12">
      <c r="J2212" s="223"/>
      <c r="K2212" s="221"/>
      <c r="L2212" s="221"/>
    </row>
    <row r="2213" spans="10:12">
      <c r="J2213" s="223"/>
      <c r="K2213" s="221"/>
      <c r="L2213" s="221"/>
    </row>
    <row r="2214" spans="10:12">
      <c r="J2214" s="223"/>
      <c r="K2214" s="221"/>
      <c r="L2214" s="221"/>
    </row>
    <row r="2215" spans="10:12">
      <c r="J2215" s="223"/>
      <c r="K2215" s="221"/>
      <c r="L2215" s="221"/>
    </row>
    <row r="2216" spans="10:12">
      <c r="J2216" s="223"/>
      <c r="K2216" s="221"/>
      <c r="L2216" s="221"/>
    </row>
    <row r="2217" spans="10:12">
      <c r="J2217" s="223"/>
      <c r="K2217" s="221"/>
      <c r="L2217" s="221"/>
    </row>
    <row r="2218" spans="10:12">
      <c r="J2218" s="223"/>
      <c r="K2218" s="221"/>
      <c r="L2218" s="221"/>
    </row>
    <row r="2219" spans="10:12">
      <c r="J2219" s="223"/>
      <c r="K2219" s="221"/>
      <c r="L2219" s="221"/>
    </row>
    <row r="2220" spans="10:12">
      <c r="J2220" s="223"/>
      <c r="K2220" s="221"/>
      <c r="L2220" s="221"/>
    </row>
    <row r="2221" spans="10:12">
      <c r="J2221" s="223"/>
      <c r="K2221" s="221"/>
      <c r="L2221" s="221"/>
    </row>
    <row r="2222" spans="10:12">
      <c r="J2222" s="223"/>
      <c r="K2222" s="221"/>
      <c r="L2222" s="221"/>
    </row>
    <row r="2223" spans="10:12">
      <c r="J2223" s="223"/>
      <c r="K2223" s="221"/>
      <c r="L2223" s="221"/>
    </row>
    <row r="2224" spans="10:12">
      <c r="J2224" s="223"/>
      <c r="K2224" s="221"/>
      <c r="L2224" s="221"/>
    </row>
    <row r="2225" spans="10:12">
      <c r="J2225" s="223"/>
      <c r="K2225" s="221"/>
      <c r="L2225" s="221"/>
    </row>
    <row r="2226" spans="10:12">
      <c r="J2226" s="223"/>
      <c r="K2226" s="221"/>
      <c r="L2226" s="221"/>
    </row>
    <row r="2227" spans="10:12">
      <c r="J2227" s="223"/>
      <c r="K2227" s="221"/>
      <c r="L2227" s="221"/>
    </row>
    <row r="2228" spans="10:12">
      <c r="J2228" s="223"/>
      <c r="K2228" s="221"/>
      <c r="L2228" s="221"/>
    </row>
    <row r="2229" spans="10:12">
      <c r="J2229" s="223"/>
      <c r="K2229" s="221"/>
      <c r="L2229" s="221"/>
    </row>
    <row r="2230" spans="10:12">
      <c r="J2230" s="223"/>
      <c r="K2230" s="221"/>
      <c r="L2230" s="221"/>
    </row>
    <row r="2231" spans="10:12">
      <c r="J2231" s="223"/>
      <c r="K2231" s="221"/>
      <c r="L2231" s="221"/>
    </row>
    <row r="2232" spans="10:12">
      <c r="J2232" s="223"/>
      <c r="K2232" s="221"/>
      <c r="L2232" s="221"/>
    </row>
    <row r="2233" spans="10:12">
      <c r="J2233" s="223"/>
      <c r="K2233" s="221"/>
      <c r="L2233" s="221"/>
    </row>
    <row r="2234" spans="10:12">
      <c r="J2234" s="223"/>
      <c r="K2234" s="221"/>
      <c r="L2234" s="221"/>
    </row>
    <row r="2235" spans="10:12">
      <c r="J2235" s="223"/>
      <c r="K2235" s="221"/>
      <c r="L2235" s="221"/>
    </row>
    <row r="2236" spans="10:12">
      <c r="J2236" s="223"/>
      <c r="K2236" s="221"/>
      <c r="L2236" s="221"/>
    </row>
    <row r="2237" spans="10:12">
      <c r="J2237" s="223"/>
      <c r="K2237" s="221"/>
      <c r="L2237" s="221"/>
    </row>
    <row r="2238" spans="10:12">
      <c r="J2238" s="223"/>
      <c r="K2238" s="221"/>
      <c r="L2238" s="221"/>
    </row>
    <row r="2239" spans="10:12">
      <c r="J2239" s="223"/>
      <c r="K2239" s="221"/>
      <c r="L2239" s="221"/>
    </row>
    <row r="2240" spans="10:12">
      <c r="J2240" s="223"/>
      <c r="K2240" s="221"/>
      <c r="L2240" s="221"/>
    </row>
    <row r="2241" spans="10:12">
      <c r="J2241" s="223"/>
      <c r="K2241" s="221"/>
      <c r="L2241" s="221"/>
    </row>
    <row r="2242" spans="10:12">
      <c r="J2242" s="223"/>
      <c r="K2242" s="221"/>
      <c r="L2242" s="221"/>
    </row>
    <row r="2243" spans="10:12">
      <c r="J2243" s="223"/>
      <c r="K2243" s="221"/>
      <c r="L2243" s="221"/>
    </row>
    <row r="2244" spans="10:12">
      <c r="J2244" s="223"/>
      <c r="K2244" s="221"/>
      <c r="L2244" s="221"/>
    </row>
    <row r="2245" spans="10:12">
      <c r="J2245" s="223"/>
      <c r="K2245" s="221"/>
      <c r="L2245" s="221"/>
    </row>
    <row r="2246" spans="10:12">
      <c r="J2246" s="223"/>
      <c r="K2246" s="221"/>
      <c r="L2246" s="221"/>
    </row>
    <row r="2247" spans="10:12">
      <c r="J2247" s="223"/>
      <c r="K2247" s="221"/>
      <c r="L2247" s="221"/>
    </row>
    <row r="2248" spans="10:12">
      <c r="J2248" s="223"/>
      <c r="K2248" s="221"/>
      <c r="L2248" s="221"/>
    </row>
    <row r="2249" spans="10:12">
      <c r="J2249" s="223"/>
      <c r="K2249" s="221"/>
      <c r="L2249" s="221"/>
    </row>
    <row r="2250" spans="10:12">
      <c r="J2250" s="223"/>
      <c r="K2250" s="221"/>
      <c r="L2250" s="221"/>
    </row>
    <row r="2251" spans="10:12">
      <c r="J2251" s="223"/>
      <c r="K2251" s="221"/>
      <c r="L2251" s="221"/>
    </row>
    <row r="2252" spans="10:12">
      <c r="J2252" s="223"/>
      <c r="K2252" s="221"/>
      <c r="L2252" s="221"/>
    </row>
    <row r="2253" spans="10:12">
      <c r="J2253" s="223"/>
      <c r="K2253" s="221"/>
      <c r="L2253" s="221"/>
    </row>
    <row r="2254" spans="10:12">
      <c r="J2254" s="223"/>
      <c r="K2254" s="221"/>
      <c r="L2254" s="221"/>
    </row>
    <row r="2255" spans="10:12">
      <c r="J2255" s="223"/>
      <c r="K2255" s="221"/>
      <c r="L2255" s="221"/>
    </row>
    <row r="2256" spans="10:12">
      <c r="J2256" s="223"/>
      <c r="K2256" s="221"/>
      <c r="L2256" s="221"/>
    </row>
    <row r="2257" spans="10:12">
      <c r="J2257" s="223"/>
      <c r="K2257" s="221"/>
      <c r="L2257" s="221"/>
    </row>
    <row r="2258" spans="10:12">
      <c r="J2258" s="223"/>
      <c r="K2258" s="221"/>
      <c r="L2258" s="221"/>
    </row>
    <row r="2259" spans="10:12">
      <c r="J2259" s="223"/>
      <c r="K2259" s="221"/>
      <c r="L2259" s="221"/>
    </row>
    <row r="2260" spans="10:12">
      <c r="J2260" s="223"/>
      <c r="K2260" s="221"/>
      <c r="L2260" s="221"/>
    </row>
    <row r="2261" spans="10:12">
      <c r="J2261" s="223"/>
      <c r="K2261" s="221"/>
      <c r="L2261" s="221"/>
    </row>
    <row r="2262" spans="10:12">
      <c r="J2262" s="223"/>
      <c r="K2262" s="221"/>
      <c r="L2262" s="221"/>
    </row>
    <row r="2263" spans="10:12">
      <c r="J2263" s="223"/>
      <c r="K2263" s="221"/>
      <c r="L2263" s="221"/>
    </row>
    <row r="2264" spans="10:12">
      <c r="J2264" s="223"/>
      <c r="K2264" s="221"/>
      <c r="L2264" s="221"/>
    </row>
    <row r="2265" spans="10:12">
      <c r="J2265" s="223"/>
      <c r="K2265" s="221"/>
      <c r="L2265" s="221"/>
    </row>
    <row r="2266" spans="10:12">
      <c r="J2266" s="223"/>
      <c r="K2266" s="221"/>
      <c r="L2266" s="221"/>
    </row>
    <row r="2267" spans="10:12">
      <c r="J2267" s="223"/>
      <c r="K2267" s="221"/>
      <c r="L2267" s="221"/>
    </row>
    <row r="2268" spans="10:12">
      <c r="J2268" s="223"/>
      <c r="K2268" s="221"/>
      <c r="L2268" s="221"/>
    </row>
    <row r="2269" spans="10:12">
      <c r="J2269" s="223"/>
      <c r="K2269" s="221"/>
      <c r="L2269" s="221"/>
    </row>
    <row r="2270" spans="10:12">
      <c r="J2270" s="223"/>
      <c r="K2270" s="221"/>
      <c r="L2270" s="221"/>
    </row>
    <row r="2271" spans="10:12">
      <c r="J2271" s="223"/>
      <c r="K2271" s="221"/>
      <c r="L2271" s="221"/>
    </row>
    <row r="2272" spans="10:12">
      <c r="J2272" s="223"/>
      <c r="K2272" s="221"/>
      <c r="L2272" s="221"/>
    </row>
    <row r="2273" spans="10:12">
      <c r="J2273" s="223"/>
      <c r="K2273" s="221"/>
      <c r="L2273" s="221"/>
    </row>
    <row r="2274" spans="10:12">
      <c r="J2274" s="223"/>
      <c r="K2274" s="221"/>
      <c r="L2274" s="221"/>
    </row>
    <row r="2275" spans="10:12">
      <c r="J2275" s="223"/>
      <c r="K2275" s="221"/>
      <c r="L2275" s="221"/>
    </row>
    <row r="2276" spans="10:12">
      <c r="J2276" s="223"/>
      <c r="K2276" s="221"/>
      <c r="L2276" s="221"/>
    </row>
    <row r="2277" spans="10:12">
      <c r="J2277" s="223"/>
      <c r="K2277" s="221"/>
      <c r="L2277" s="221"/>
    </row>
    <row r="2278" spans="10:12">
      <c r="J2278" s="223"/>
      <c r="K2278" s="221"/>
      <c r="L2278" s="221"/>
    </row>
    <row r="2279" spans="10:12">
      <c r="J2279" s="223"/>
      <c r="K2279" s="221"/>
      <c r="L2279" s="221"/>
    </row>
    <row r="2280" spans="10:12">
      <c r="J2280" s="223"/>
      <c r="K2280" s="221"/>
      <c r="L2280" s="221"/>
    </row>
    <row r="2281" spans="10:12">
      <c r="J2281" s="223"/>
      <c r="K2281" s="221"/>
      <c r="L2281" s="221"/>
    </row>
    <row r="2282" spans="10:12">
      <c r="J2282" s="223"/>
      <c r="K2282" s="221"/>
      <c r="L2282" s="221"/>
    </row>
    <row r="2283" spans="10:12">
      <c r="J2283" s="223"/>
      <c r="K2283" s="221"/>
      <c r="L2283" s="221"/>
    </row>
    <row r="2284" spans="10:12">
      <c r="J2284" s="223"/>
      <c r="K2284" s="221"/>
      <c r="L2284" s="221"/>
    </row>
    <row r="2285" spans="10:12">
      <c r="J2285" s="223"/>
      <c r="K2285" s="221"/>
      <c r="L2285" s="221"/>
    </row>
    <row r="2286" spans="10:12">
      <c r="J2286" s="223"/>
      <c r="K2286" s="221"/>
      <c r="L2286" s="221"/>
    </row>
    <row r="2287" spans="10:12">
      <c r="J2287" s="223"/>
      <c r="K2287" s="221"/>
      <c r="L2287" s="221"/>
    </row>
    <row r="2288" spans="10:12">
      <c r="J2288" s="223"/>
      <c r="K2288" s="221"/>
      <c r="L2288" s="221"/>
    </row>
    <row r="2289" spans="10:12">
      <c r="J2289" s="223"/>
      <c r="K2289" s="221"/>
      <c r="L2289" s="221"/>
    </row>
    <row r="2290" spans="10:12">
      <c r="J2290" s="223"/>
      <c r="K2290" s="221"/>
      <c r="L2290" s="221"/>
    </row>
    <row r="2291" spans="10:12">
      <c r="J2291" s="223"/>
      <c r="K2291" s="221"/>
      <c r="L2291" s="221"/>
    </row>
    <row r="2292" spans="10:12">
      <c r="J2292" s="223"/>
      <c r="K2292" s="221"/>
      <c r="L2292" s="221"/>
    </row>
    <row r="2293" spans="10:12">
      <c r="J2293" s="223"/>
      <c r="K2293" s="221"/>
      <c r="L2293" s="221"/>
    </row>
    <row r="2294" spans="10:12">
      <c r="J2294" s="223"/>
      <c r="K2294" s="221"/>
      <c r="L2294" s="221"/>
    </row>
    <row r="2295" spans="10:12">
      <c r="J2295" s="223"/>
      <c r="K2295" s="221"/>
      <c r="L2295" s="221"/>
    </row>
    <row r="2296" spans="10:12">
      <c r="J2296" s="223"/>
      <c r="K2296" s="221"/>
      <c r="L2296" s="221"/>
    </row>
    <row r="2297" spans="10:12">
      <c r="J2297" s="223"/>
      <c r="K2297" s="221"/>
      <c r="L2297" s="221"/>
    </row>
    <row r="2298" spans="10:12">
      <c r="J2298" s="223"/>
      <c r="K2298" s="221"/>
      <c r="L2298" s="221"/>
    </row>
    <row r="2299" spans="10:12">
      <c r="J2299" s="223"/>
      <c r="K2299" s="221"/>
      <c r="L2299" s="221"/>
    </row>
    <row r="2300" spans="10:12">
      <c r="J2300" s="223"/>
      <c r="K2300" s="221"/>
      <c r="L2300" s="221"/>
    </row>
    <row r="2301" spans="10:12">
      <c r="J2301" s="223"/>
      <c r="K2301" s="221"/>
      <c r="L2301" s="221"/>
    </row>
    <row r="2302" spans="10:12">
      <c r="J2302" s="223"/>
      <c r="K2302" s="221"/>
      <c r="L2302" s="221"/>
    </row>
    <row r="2303" spans="10:12">
      <c r="J2303" s="223"/>
      <c r="K2303" s="221"/>
      <c r="L2303" s="221"/>
    </row>
    <row r="2304" spans="10:12">
      <c r="J2304" s="223"/>
      <c r="K2304" s="221"/>
      <c r="L2304" s="221"/>
    </row>
    <row r="2305" spans="10:12">
      <c r="J2305" s="223"/>
      <c r="K2305" s="221"/>
      <c r="L2305" s="221"/>
    </row>
    <row r="2306" spans="10:12">
      <c r="J2306" s="223"/>
      <c r="K2306" s="221"/>
      <c r="L2306" s="221"/>
    </row>
    <row r="2307" spans="10:12">
      <c r="J2307" s="223"/>
      <c r="K2307" s="221"/>
      <c r="L2307" s="221"/>
    </row>
    <row r="2308" spans="10:12">
      <c r="J2308" s="223"/>
      <c r="K2308" s="221"/>
      <c r="L2308" s="221"/>
    </row>
    <row r="2309" spans="10:12">
      <c r="J2309" s="223"/>
      <c r="K2309" s="221"/>
      <c r="L2309" s="221"/>
    </row>
    <row r="2310" spans="10:12">
      <c r="J2310" s="223"/>
      <c r="K2310" s="221"/>
      <c r="L2310" s="221"/>
    </row>
    <row r="2311" spans="10:12">
      <c r="J2311" s="223"/>
      <c r="K2311" s="221"/>
      <c r="L2311" s="221"/>
    </row>
    <row r="2312" spans="10:12">
      <c r="J2312" s="223"/>
      <c r="K2312" s="221"/>
      <c r="L2312" s="221"/>
    </row>
    <row r="2313" spans="10:12">
      <c r="J2313" s="223"/>
      <c r="K2313" s="221"/>
      <c r="L2313" s="221"/>
    </row>
    <row r="2314" spans="10:12">
      <c r="J2314" s="223"/>
      <c r="K2314" s="221"/>
      <c r="L2314" s="221"/>
    </row>
    <row r="2315" spans="10:12">
      <c r="J2315" s="223"/>
      <c r="K2315" s="221"/>
      <c r="L2315" s="221"/>
    </row>
    <row r="2316" spans="10:12">
      <c r="J2316" s="223"/>
      <c r="K2316" s="221"/>
      <c r="L2316" s="221"/>
    </row>
    <row r="2317" spans="10:12">
      <c r="J2317" s="223"/>
      <c r="K2317" s="221"/>
      <c r="L2317" s="221"/>
    </row>
    <row r="2318" spans="10:12">
      <c r="J2318" s="223"/>
      <c r="K2318" s="221"/>
      <c r="L2318" s="221"/>
    </row>
    <row r="2319" spans="10:12">
      <c r="J2319" s="223"/>
      <c r="K2319" s="221"/>
      <c r="L2319" s="221"/>
    </row>
    <row r="2320" spans="10:12">
      <c r="J2320" s="223"/>
      <c r="K2320" s="221"/>
      <c r="L2320" s="221"/>
    </row>
    <row r="2321" spans="10:12">
      <c r="J2321" s="223"/>
      <c r="K2321" s="221"/>
      <c r="L2321" s="221"/>
    </row>
    <row r="2322" spans="10:12">
      <c r="J2322" s="223"/>
      <c r="K2322" s="221"/>
      <c r="L2322" s="221"/>
    </row>
    <row r="2323" spans="10:12">
      <c r="J2323" s="223"/>
      <c r="K2323" s="221"/>
      <c r="L2323" s="221"/>
    </row>
    <row r="2324" spans="10:12">
      <c r="J2324" s="223"/>
      <c r="K2324" s="221"/>
      <c r="L2324" s="221"/>
    </row>
    <row r="2325" spans="10:12">
      <c r="J2325" s="223"/>
      <c r="K2325" s="221"/>
      <c r="L2325" s="221"/>
    </row>
    <row r="2326" spans="10:12">
      <c r="J2326" s="223"/>
      <c r="K2326" s="221"/>
      <c r="L2326" s="221"/>
    </row>
    <row r="2327" spans="10:12">
      <c r="J2327" s="223"/>
      <c r="K2327" s="221"/>
      <c r="L2327" s="221"/>
    </row>
    <row r="2328" spans="10:12">
      <c r="J2328" s="223"/>
      <c r="K2328" s="221"/>
      <c r="L2328" s="221"/>
    </row>
    <row r="2329" spans="10:12">
      <c r="J2329" s="223"/>
      <c r="K2329" s="221"/>
      <c r="L2329" s="221"/>
    </row>
    <row r="2330" spans="10:12">
      <c r="J2330" s="223"/>
      <c r="K2330" s="221"/>
      <c r="L2330" s="221"/>
    </row>
    <row r="2331" spans="10:12">
      <c r="J2331" s="223"/>
      <c r="K2331" s="221"/>
      <c r="L2331" s="221"/>
    </row>
    <row r="2332" spans="10:12">
      <c r="J2332" s="223"/>
      <c r="K2332" s="221"/>
      <c r="L2332" s="221"/>
    </row>
    <row r="2333" spans="10:12">
      <c r="J2333" s="223"/>
      <c r="K2333" s="221"/>
      <c r="L2333" s="221"/>
    </row>
    <row r="2334" spans="10:12">
      <c r="J2334" s="223"/>
      <c r="K2334" s="221"/>
      <c r="L2334" s="221"/>
    </row>
    <row r="2335" spans="10:12">
      <c r="J2335" s="223"/>
      <c r="K2335" s="221"/>
      <c r="L2335" s="221"/>
    </row>
    <row r="2336" spans="10:12">
      <c r="J2336" s="223"/>
      <c r="K2336" s="221"/>
      <c r="L2336" s="221"/>
    </row>
    <row r="2337" spans="10:12">
      <c r="J2337" s="223"/>
      <c r="K2337" s="221"/>
      <c r="L2337" s="221"/>
    </row>
    <row r="2338" spans="10:12">
      <c r="J2338" s="223"/>
      <c r="K2338" s="221"/>
      <c r="L2338" s="221"/>
    </row>
    <row r="2339" spans="10:12">
      <c r="J2339" s="223"/>
      <c r="K2339" s="221"/>
      <c r="L2339" s="221"/>
    </row>
    <row r="2340" spans="10:12">
      <c r="J2340" s="223"/>
      <c r="K2340" s="221"/>
      <c r="L2340" s="221"/>
    </row>
    <row r="2341" spans="10:12">
      <c r="J2341" s="223"/>
      <c r="K2341" s="221"/>
      <c r="L2341" s="221"/>
    </row>
    <row r="2342" spans="10:12">
      <c r="J2342" s="223"/>
      <c r="K2342" s="221"/>
      <c r="L2342" s="221"/>
    </row>
    <row r="2343" spans="10:12">
      <c r="J2343" s="223"/>
      <c r="K2343" s="221"/>
      <c r="L2343" s="221"/>
    </row>
    <row r="2344" spans="10:12">
      <c r="J2344" s="223"/>
      <c r="K2344" s="221"/>
      <c r="L2344" s="221"/>
    </row>
    <row r="2345" spans="10:12">
      <c r="J2345" s="223"/>
      <c r="K2345" s="221"/>
      <c r="L2345" s="221"/>
    </row>
    <row r="2346" spans="10:12">
      <c r="J2346" s="223"/>
      <c r="K2346" s="221"/>
      <c r="L2346" s="221"/>
    </row>
    <row r="2347" spans="10:12">
      <c r="J2347" s="223"/>
      <c r="K2347" s="221"/>
      <c r="L2347" s="221"/>
    </row>
    <row r="2348" spans="10:12">
      <c r="J2348" s="223"/>
      <c r="K2348" s="221"/>
      <c r="L2348" s="221"/>
    </row>
    <row r="2349" spans="10:12">
      <c r="J2349" s="223"/>
      <c r="K2349" s="221"/>
      <c r="L2349" s="221"/>
    </row>
    <row r="2350" spans="10:12">
      <c r="J2350" s="223"/>
      <c r="K2350" s="221"/>
      <c r="L2350" s="221"/>
    </row>
    <row r="2351" spans="10:12">
      <c r="J2351" s="223"/>
      <c r="K2351" s="221"/>
      <c r="L2351" s="221"/>
    </row>
    <row r="2352" spans="10:12">
      <c r="J2352" s="223"/>
      <c r="K2352" s="221"/>
      <c r="L2352" s="221"/>
    </row>
    <row r="2353" spans="10:12">
      <c r="J2353" s="223"/>
      <c r="K2353" s="221"/>
      <c r="L2353" s="221"/>
    </row>
    <row r="2354" spans="10:12">
      <c r="J2354" s="223"/>
      <c r="K2354" s="221"/>
      <c r="L2354" s="221"/>
    </row>
    <row r="2355" spans="10:12">
      <c r="J2355" s="223"/>
      <c r="K2355" s="221"/>
      <c r="L2355" s="221"/>
    </row>
    <row r="2356" spans="10:12">
      <c r="J2356" s="223"/>
      <c r="K2356" s="221"/>
      <c r="L2356" s="221"/>
    </row>
    <row r="2357" spans="10:12">
      <c r="J2357" s="223"/>
      <c r="K2357" s="221"/>
      <c r="L2357" s="221"/>
    </row>
    <row r="2358" spans="10:12">
      <c r="J2358" s="223"/>
      <c r="K2358" s="221"/>
      <c r="L2358" s="221"/>
    </row>
    <row r="2359" spans="10:12">
      <c r="J2359" s="223"/>
      <c r="K2359" s="221"/>
      <c r="L2359" s="221"/>
    </row>
    <row r="2360" spans="10:12">
      <c r="J2360" s="223"/>
      <c r="K2360" s="221"/>
      <c r="L2360" s="221"/>
    </row>
    <row r="2361" spans="10:12">
      <c r="J2361" s="223"/>
      <c r="K2361" s="221"/>
      <c r="L2361" s="221"/>
    </row>
    <row r="2362" spans="10:12">
      <c r="J2362" s="223"/>
      <c r="K2362" s="221"/>
      <c r="L2362" s="221"/>
    </row>
    <row r="2363" spans="10:12">
      <c r="J2363" s="223"/>
      <c r="K2363" s="221"/>
      <c r="L2363" s="221"/>
    </row>
    <row r="2364" spans="10:12">
      <c r="J2364" s="223"/>
      <c r="K2364" s="221"/>
      <c r="L2364" s="221"/>
    </row>
    <row r="2365" spans="10:12">
      <c r="J2365" s="223"/>
      <c r="K2365" s="221"/>
      <c r="L2365" s="221"/>
    </row>
    <row r="2366" spans="10:12">
      <c r="J2366" s="223"/>
      <c r="K2366" s="221"/>
      <c r="L2366" s="221"/>
    </row>
    <row r="2367" spans="10:12">
      <c r="J2367" s="223"/>
      <c r="K2367" s="221"/>
      <c r="L2367" s="221"/>
    </row>
    <row r="2368" spans="10:12">
      <c r="J2368" s="223"/>
      <c r="K2368" s="221"/>
      <c r="L2368" s="221"/>
    </row>
    <row r="2369" spans="10:12">
      <c r="J2369" s="223"/>
      <c r="K2369" s="221"/>
      <c r="L2369" s="221"/>
    </row>
    <row r="2370" spans="10:12">
      <c r="J2370" s="223"/>
      <c r="K2370" s="221"/>
      <c r="L2370" s="221"/>
    </row>
    <row r="2371" spans="10:12">
      <c r="J2371" s="223"/>
      <c r="K2371" s="221"/>
      <c r="L2371" s="221"/>
    </row>
    <row r="2372" spans="10:12">
      <c r="J2372" s="223"/>
      <c r="K2372" s="221"/>
      <c r="L2372" s="221"/>
    </row>
    <row r="2373" spans="10:12">
      <c r="J2373" s="223"/>
      <c r="K2373" s="221"/>
      <c r="L2373" s="221"/>
    </row>
    <row r="2374" spans="10:12">
      <c r="J2374" s="223"/>
      <c r="K2374" s="221"/>
      <c r="L2374" s="221"/>
    </row>
    <row r="2375" spans="10:12">
      <c r="J2375" s="223"/>
      <c r="K2375" s="221"/>
      <c r="L2375" s="221"/>
    </row>
    <row r="2376" spans="10:12">
      <c r="J2376" s="223"/>
      <c r="K2376" s="221"/>
      <c r="L2376" s="221"/>
    </row>
    <row r="2377" spans="10:12">
      <c r="J2377" s="223"/>
      <c r="K2377" s="221"/>
      <c r="L2377" s="221"/>
    </row>
    <row r="2378" spans="10:12">
      <c r="J2378" s="223"/>
      <c r="K2378" s="221"/>
      <c r="L2378" s="221"/>
    </row>
    <row r="2379" spans="10:12">
      <c r="J2379" s="223"/>
      <c r="K2379" s="221"/>
      <c r="L2379" s="221"/>
    </row>
    <row r="2380" spans="10:12">
      <c r="J2380" s="223"/>
      <c r="K2380" s="221"/>
      <c r="L2380" s="221"/>
    </row>
    <row r="2381" spans="10:12">
      <c r="J2381" s="223"/>
      <c r="K2381" s="221"/>
      <c r="L2381" s="221"/>
    </row>
    <row r="2382" spans="10:12">
      <c r="J2382" s="223"/>
      <c r="K2382" s="221"/>
      <c r="L2382" s="221"/>
    </row>
    <row r="2383" spans="10:12">
      <c r="J2383" s="223"/>
      <c r="K2383" s="221"/>
      <c r="L2383" s="221"/>
    </row>
    <row r="2384" spans="10:12">
      <c r="J2384" s="223"/>
      <c r="K2384" s="221"/>
      <c r="L2384" s="221"/>
    </row>
    <row r="2385" spans="10:12">
      <c r="J2385" s="223"/>
      <c r="K2385" s="221"/>
      <c r="L2385" s="221"/>
    </row>
    <row r="2386" spans="10:12">
      <c r="J2386" s="223"/>
      <c r="K2386" s="221"/>
      <c r="L2386" s="221"/>
    </row>
    <row r="2387" spans="10:12">
      <c r="J2387" s="223"/>
      <c r="K2387" s="221"/>
      <c r="L2387" s="221"/>
    </row>
    <row r="2388" spans="10:12">
      <c r="J2388" s="223"/>
      <c r="K2388" s="221"/>
      <c r="L2388" s="221"/>
    </row>
    <row r="2389" spans="10:12">
      <c r="J2389" s="223"/>
      <c r="K2389" s="221"/>
      <c r="L2389" s="221"/>
    </row>
    <row r="2390" spans="10:12">
      <c r="J2390" s="223"/>
      <c r="K2390" s="221"/>
      <c r="L2390" s="221"/>
    </row>
    <row r="2391" spans="10:12">
      <c r="J2391" s="223"/>
      <c r="K2391" s="221"/>
      <c r="L2391" s="221"/>
    </row>
    <row r="2392" spans="10:12">
      <c r="J2392" s="223"/>
      <c r="K2392" s="221"/>
      <c r="L2392" s="221"/>
    </row>
    <row r="2393" spans="10:12">
      <c r="J2393" s="223"/>
      <c r="K2393" s="221"/>
      <c r="L2393" s="221"/>
    </row>
    <row r="2394" spans="10:12">
      <c r="J2394" s="223"/>
      <c r="K2394" s="221"/>
      <c r="L2394" s="221"/>
    </row>
    <row r="2395" spans="10:12">
      <c r="J2395" s="223"/>
      <c r="K2395" s="221"/>
      <c r="L2395" s="221"/>
    </row>
    <row r="2396" spans="10:12">
      <c r="J2396" s="223"/>
      <c r="K2396" s="221"/>
      <c r="L2396" s="221"/>
    </row>
    <row r="2397" spans="10:12">
      <c r="J2397" s="223"/>
      <c r="K2397" s="221"/>
      <c r="L2397" s="221"/>
    </row>
    <row r="2398" spans="10:12">
      <c r="J2398" s="223"/>
      <c r="K2398" s="221"/>
      <c r="L2398" s="221"/>
    </row>
    <row r="2399" spans="10:12">
      <c r="J2399" s="223"/>
      <c r="K2399" s="221"/>
      <c r="L2399" s="221"/>
    </row>
    <row r="2400" spans="10:12">
      <c r="J2400" s="223"/>
      <c r="K2400" s="221"/>
      <c r="L2400" s="221"/>
    </row>
    <row r="2401" spans="10:12">
      <c r="J2401" s="223"/>
      <c r="K2401" s="221"/>
      <c r="L2401" s="221"/>
    </row>
    <row r="2402" spans="10:12">
      <c r="J2402" s="223"/>
      <c r="K2402" s="221"/>
      <c r="L2402" s="221"/>
    </row>
    <row r="2403" spans="10:12">
      <c r="J2403" s="223"/>
      <c r="K2403" s="221"/>
      <c r="L2403" s="221"/>
    </row>
    <row r="2404" spans="10:12">
      <c r="J2404" s="223"/>
      <c r="K2404" s="221"/>
      <c r="L2404" s="221"/>
    </row>
    <row r="2405" spans="10:12">
      <c r="J2405" s="223"/>
      <c r="K2405" s="221"/>
      <c r="L2405" s="221"/>
    </row>
    <row r="2406" spans="10:12">
      <c r="J2406" s="223"/>
      <c r="K2406" s="221"/>
      <c r="L2406" s="221"/>
    </row>
    <row r="2407" spans="10:12">
      <c r="J2407" s="223"/>
      <c r="K2407" s="221"/>
      <c r="L2407" s="221"/>
    </row>
    <row r="2408" spans="10:12">
      <c r="J2408" s="223"/>
      <c r="K2408" s="221"/>
      <c r="L2408" s="221"/>
    </row>
    <row r="2409" spans="10:12">
      <c r="J2409" s="223"/>
      <c r="K2409" s="221"/>
      <c r="L2409" s="221"/>
    </row>
    <row r="2410" spans="10:12">
      <c r="J2410" s="223"/>
      <c r="K2410" s="221"/>
      <c r="L2410" s="221"/>
    </row>
    <row r="2411" spans="10:12">
      <c r="J2411" s="223"/>
      <c r="K2411" s="221"/>
      <c r="L2411" s="221"/>
    </row>
    <row r="2412" spans="10:12">
      <c r="J2412" s="223"/>
      <c r="K2412" s="221"/>
      <c r="L2412" s="221"/>
    </row>
    <row r="2413" spans="10:12">
      <c r="J2413" s="223"/>
      <c r="K2413" s="221"/>
      <c r="L2413" s="221"/>
    </row>
    <row r="2414" spans="10:12">
      <c r="J2414" s="223"/>
      <c r="K2414" s="221"/>
      <c r="L2414" s="221"/>
    </row>
    <row r="2415" spans="10:12">
      <c r="J2415" s="223"/>
      <c r="K2415" s="221"/>
      <c r="L2415" s="221"/>
    </row>
    <row r="2416" spans="10:12">
      <c r="J2416" s="223"/>
      <c r="K2416" s="221"/>
      <c r="L2416" s="221"/>
    </row>
    <row r="2417" spans="10:12">
      <c r="J2417" s="223"/>
      <c r="K2417" s="221"/>
      <c r="L2417" s="221"/>
    </row>
    <row r="2418" spans="10:12">
      <c r="J2418" s="223"/>
      <c r="K2418" s="221"/>
      <c r="L2418" s="221"/>
    </row>
    <row r="2419" spans="10:12">
      <c r="J2419" s="223"/>
      <c r="K2419" s="221"/>
      <c r="L2419" s="221"/>
    </row>
    <row r="2420" spans="10:12">
      <c r="J2420" s="223"/>
      <c r="K2420" s="221"/>
      <c r="L2420" s="221"/>
    </row>
    <row r="2421" spans="10:12">
      <c r="J2421" s="223"/>
      <c r="K2421" s="221"/>
      <c r="L2421" s="221"/>
    </row>
    <row r="2422" spans="10:12">
      <c r="J2422" s="223"/>
      <c r="K2422" s="221"/>
      <c r="L2422" s="221"/>
    </row>
    <row r="2423" spans="10:12">
      <c r="J2423" s="223"/>
      <c r="K2423" s="221"/>
      <c r="L2423" s="221"/>
    </row>
    <row r="2424" spans="10:12">
      <c r="J2424" s="223"/>
      <c r="K2424" s="221"/>
      <c r="L2424" s="221"/>
    </row>
    <row r="2425" spans="10:12">
      <c r="J2425" s="223"/>
      <c r="K2425" s="221"/>
      <c r="L2425" s="221"/>
    </row>
    <row r="2426" spans="10:12">
      <c r="J2426" s="223"/>
      <c r="K2426" s="221"/>
      <c r="L2426" s="221"/>
    </row>
    <row r="2427" spans="10:12">
      <c r="J2427" s="223"/>
      <c r="K2427" s="221"/>
      <c r="L2427" s="221"/>
    </row>
    <row r="2428" spans="10:12">
      <c r="J2428" s="223"/>
      <c r="K2428" s="221"/>
      <c r="L2428" s="221"/>
    </row>
    <row r="2429" spans="10:12">
      <c r="J2429" s="223"/>
      <c r="K2429" s="221"/>
      <c r="L2429" s="221"/>
    </row>
    <row r="2430" spans="10:12">
      <c r="J2430" s="223"/>
      <c r="K2430" s="221"/>
      <c r="L2430" s="221"/>
    </row>
    <row r="2431" spans="10:12">
      <c r="J2431" s="223"/>
      <c r="K2431" s="221"/>
      <c r="L2431" s="221"/>
    </row>
    <row r="2432" spans="10:12">
      <c r="J2432" s="223"/>
      <c r="K2432" s="221"/>
      <c r="L2432" s="221"/>
    </row>
    <row r="2433" spans="10:12">
      <c r="J2433" s="223"/>
      <c r="K2433" s="221"/>
      <c r="L2433" s="221"/>
    </row>
    <row r="2434" spans="10:12">
      <c r="J2434" s="223"/>
      <c r="K2434" s="221"/>
      <c r="L2434" s="221"/>
    </row>
    <row r="2435" spans="10:12">
      <c r="J2435" s="223"/>
      <c r="K2435" s="221"/>
      <c r="L2435" s="221"/>
    </row>
    <row r="2436" spans="10:12">
      <c r="J2436" s="223"/>
      <c r="K2436" s="221"/>
      <c r="L2436" s="221"/>
    </row>
    <row r="2437" spans="10:12">
      <c r="J2437" s="223"/>
      <c r="K2437" s="221"/>
      <c r="L2437" s="221"/>
    </row>
    <row r="2438" spans="10:12">
      <c r="J2438" s="223"/>
      <c r="K2438" s="221"/>
      <c r="L2438" s="221"/>
    </row>
    <row r="2439" spans="10:12">
      <c r="J2439" s="223"/>
      <c r="K2439" s="221"/>
      <c r="L2439" s="221"/>
    </row>
    <row r="2440" spans="10:12">
      <c r="J2440" s="223"/>
      <c r="K2440" s="221"/>
      <c r="L2440" s="221"/>
    </row>
    <row r="2441" spans="10:12">
      <c r="J2441" s="223"/>
      <c r="K2441" s="221"/>
      <c r="L2441" s="221"/>
    </row>
    <row r="2442" spans="10:12">
      <c r="J2442" s="223"/>
      <c r="K2442" s="221"/>
      <c r="L2442" s="221"/>
    </row>
    <row r="2443" spans="10:12">
      <c r="J2443" s="223"/>
      <c r="K2443" s="221"/>
      <c r="L2443" s="221"/>
    </row>
    <row r="2444" spans="10:12">
      <c r="J2444" s="223"/>
      <c r="K2444" s="221"/>
      <c r="L2444" s="221"/>
    </row>
    <row r="2445" spans="10:12">
      <c r="J2445" s="223"/>
      <c r="K2445" s="221"/>
      <c r="L2445" s="221"/>
    </row>
    <row r="2446" spans="10:12">
      <c r="J2446" s="223"/>
      <c r="K2446" s="221"/>
      <c r="L2446" s="221"/>
    </row>
    <row r="2447" spans="10:12">
      <c r="J2447" s="223"/>
      <c r="K2447" s="221"/>
      <c r="L2447" s="221"/>
    </row>
    <row r="2448" spans="10:12">
      <c r="J2448" s="223"/>
      <c r="K2448" s="221"/>
      <c r="L2448" s="221"/>
    </row>
    <row r="2449" spans="10:12">
      <c r="J2449" s="223"/>
      <c r="K2449" s="221"/>
      <c r="L2449" s="221"/>
    </row>
    <row r="2450" spans="10:12">
      <c r="J2450" s="223"/>
      <c r="K2450" s="221"/>
      <c r="L2450" s="221"/>
    </row>
    <row r="2451" spans="10:12">
      <c r="J2451" s="223"/>
      <c r="K2451" s="221"/>
      <c r="L2451" s="221"/>
    </row>
    <row r="2452" spans="10:12">
      <c r="J2452" s="223"/>
      <c r="K2452" s="221"/>
      <c r="L2452" s="221"/>
    </row>
    <row r="2453" spans="10:12">
      <c r="J2453" s="223"/>
      <c r="K2453" s="221"/>
      <c r="L2453" s="221"/>
    </row>
    <row r="2454" spans="10:12">
      <c r="J2454" s="223"/>
      <c r="K2454" s="221"/>
      <c r="L2454" s="221"/>
    </row>
    <row r="2455" spans="10:12">
      <c r="J2455" s="223"/>
      <c r="K2455" s="221"/>
      <c r="L2455" s="221"/>
    </row>
    <row r="2456" spans="10:12">
      <c r="J2456" s="223"/>
      <c r="K2456" s="221"/>
      <c r="L2456" s="221"/>
    </row>
    <row r="2457" spans="10:12">
      <c r="J2457" s="223"/>
      <c r="K2457" s="221"/>
      <c r="L2457" s="221"/>
    </row>
    <row r="2458" spans="10:12">
      <c r="J2458" s="223"/>
      <c r="K2458" s="221"/>
      <c r="L2458" s="221"/>
    </row>
    <row r="2459" spans="10:12">
      <c r="J2459" s="223"/>
      <c r="K2459" s="221"/>
      <c r="L2459" s="221"/>
    </row>
    <row r="2460" spans="10:12">
      <c r="J2460" s="223"/>
      <c r="K2460" s="221"/>
      <c r="L2460" s="221"/>
    </row>
    <row r="2461" spans="10:12">
      <c r="J2461" s="223"/>
      <c r="K2461" s="221"/>
      <c r="L2461" s="221"/>
    </row>
    <row r="2462" spans="10:12">
      <c r="J2462" s="223"/>
      <c r="K2462" s="221"/>
      <c r="L2462" s="221"/>
    </row>
    <row r="2463" spans="10:12">
      <c r="J2463" s="223"/>
      <c r="K2463" s="221"/>
      <c r="L2463" s="221"/>
    </row>
    <row r="2464" spans="10:12">
      <c r="J2464" s="223"/>
      <c r="K2464" s="221"/>
      <c r="L2464" s="221"/>
    </row>
    <row r="2465" spans="10:12">
      <c r="J2465" s="223"/>
      <c r="K2465" s="221"/>
      <c r="L2465" s="221"/>
    </row>
    <row r="2466" spans="10:12">
      <c r="J2466" s="223"/>
      <c r="K2466" s="221"/>
      <c r="L2466" s="221"/>
    </row>
    <row r="2467" spans="10:12">
      <c r="J2467" s="223"/>
      <c r="K2467" s="221"/>
      <c r="L2467" s="221"/>
    </row>
    <row r="2468" spans="10:12">
      <c r="J2468" s="223"/>
      <c r="K2468" s="221"/>
      <c r="L2468" s="221"/>
    </row>
    <row r="2469" spans="10:12">
      <c r="J2469" s="223"/>
      <c r="K2469" s="221"/>
      <c r="L2469" s="221"/>
    </row>
    <row r="2470" spans="10:12">
      <c r="J2470" s="223"/>
      <c r="K2470" s="221"/>
      <c r="L2470" s="221"/>
    </row>
    <row r="2471" spans="10:12">
      <c r="J2471" s="223"/>
      <c r="K2471" s="221"/>
      <c r="L2471" s="221"/>
    </row>
    <row r="2472" spans="10:12">
      <c r="J2472" s="223"/>
      <c r="K2472" s="221"/>
      <c r="L2472" s="221"/>
    </row>
    <row r="2473" spans="10:12">
      <c r="J2473" s="223"/>
      <c r="K2473" s="221"/>
      <c r="L2473" s="221"/>
    </row>
    <row r="2474" spans="10:12">
      <c r="J2474" s="223"/>
      <c r="K2474" s="221"/>
      <c r="L2474" s="221"/>
    </row>
    <row r="2475" spans="10:12">
      <c r="J2475" s="223"/>
      <c r="K2475" s="221"/>
      <c r="L2475" s="221"/>
    </row>
    <row r="2476" spans="10:12">
      <c r="J2476" s="223"/>
      <c r="K2476" s="221"/>
      <c r="L2476" s="221"/>
    </row>
    <row r="2477" spans="10:12">
      <c r="J2477" s="223"/>
      <c r="K2477" s="221"/>
      <c r="L2477" s="221"/>
    </row>
    <row r="2478" spans="10:12">
      <c r="J2478" s="223"/>
      <c r="K2478" s="221"/>
      <c r="L2478" s="221"/>
    </row>
    <row r="2479" spans="10:12">
      <c r="J2479" s="223"/>
      <c r="K2479" s="221"/>
      <c r="L2479" s="221"/>
    </row>
    <row r="2480" spans="10:12">
      <c r="J2480" s="223"/>
      <c r="K2480" s="221"/>
      <c r="L2480" s="221"/>
    </row>
    <row r="2481" spans="10:12">
      <c r="J2481" s="223"/>
      <c r="K2481" s="221"/>
      <c r="L2481" s="221"/>
    </row>
    <row r="2482" spans="10:12">
      <c r="J2482" s="223"/>
      <c r="K2482" s="221"/>
      <c r="L2482" s="221"/>
    </row>
    <row r="2483" spans="10:12">
      <c r="J2483" s="223"/>
      <c r="K2483" s="221"/>
      <c r="L2483" s="221"/>
    </row>
    <row r="2484" spans="10:12">
      <c r="J2484" s="223"/>
      <c r="K2484" s="221"/>
      <c r="L2484" s="221"/>
    </row>
    <row r="2485" spans="10:12">
      <c r="J2485" s="223"/>
      <c r="K2485" s="221"/>
      <c r="L2485" s="221"/>
    </row>
    <row r="2486" spans="10:12">
      <c r="J2486" s="223"/>
      <c r="K2486" s="221"/>
      <c r="L2486" s="221"/>
    </row>
    <row r="2487" spans="10:12">
      <c r="J2487" s="223"/>
      <c r="K2487" s="221"/>
      <c r="L2487" s="221"/>
    </row>
    <row r="2488" spans="10:12">
      <c r="J2488" s="223"/>
      <c r="K2488" s="221"/>
      <c r="L2488" s="221"/>
    </row>
    <row r="2489" spans="10:12">
      <c r="J2489" s="223"/>
      <c r="K2489" s="221"/>
      <c r="L2489" s="221"/>
    </row>
    <row r="2490" spans="10:12">
      <c r="J2490" s="223"/>
      <c r="K2490" s="221"/>
      <c r="L2490" s="221"/>
    </row>
    <row r="2491" spans="10:12">
      <c r="J2491" s="223"/>
      <c r="K2491" s="221"/>
      <c r="L2491" s="221"/>
    </row>
    <row r="2492" spans="10:12">
      <c r="J2492" s="223"/>
      <c r="K2492" s="221"/>
      <c r="L2492" s="221"/>
    </row>
    <row r="2493" spans="10:12">
      <c r="J2493" s="223"/>
      <c r="K2493" s="221"/>
      <c r="L2493" s="221"/>
    </row>
    <row r="2494" spans="10:12">
      <c r="J2494" s="223"/>
      <c r="K2494" s="221"/>
      <c r="L2494" s="221"/>
    </row>
    <row r="2495" spans="10:12">
      <c r="J2495" s="223"/>
      <c r="K2495" s="221"/>
      <c r="L2495" s="221"/>
    </row>
    <row r="2496" spans="10:12">
      <c r="J2496" s="223"/>
      <c r="K2496" s="221"/>
      <c r="L2496" s="221"/>
    </row>
    <row r="2497" spans="10:12">
      <c r="J2497" s="223"/>
      <c r="K2497" s="221"/>
      <c r="L2497" s="221"/>
    </row>
    <row r="2498" spans="10:12">
      <c r="J2498" s="223"/>
      <c r="K2498" s="221"/>
      <c r="L2498" s="221"/>
    </row>
    <row r="2499" spans="10:12">
      <c r="J2499" s="223"/>
      <c r="K2499" s="221"/>
      <c r="L2499" s="221"/>
    </row>
    <row r="2500" spans="10:12">
      <c r="J2500" s="223"/>
      <c r="K2500" s="221"/>
      <c r="L2500" s="221"/>
    </row>
    <row r="2501" spans="10:12">
      <c r="J2501" s="223"/>
      <c r="K2501" s="221"/>
      <c r="L2501" s="221"/>
    </row>
    <row r="2502" spans="10:12">
      <c r="J2502" s="223"/>
      <c r="K2502" s="221"/>
      <c r="L2502" s="221"/>
    </row>
    <row r="2503" spans="10:12">
      <c r="J2503" s="223"/>
      <c r="K2503" s="221"/>
      <c r="L2503" s="221"/>
    </row>
    <row r="2504" spans="10:12">
      <c r="J2504" s="223"/>
      <c r="K2504" s="221"/>
      <c r="L2504" s="221"/>
    </row>
    <row r="2505" spans="10:12">
      <c r="J2505" s="223"/>
      <c r="K2505" s="221"/>
      <c r="L2505" s="221"/>
    </row>
    <row r="2506" spans="10:12">
      <c r="J2506" s="223"/>
      <c r="K2506" s="221"/>
      <c r="L2506" s="221"/>
    </row>
    <row r="2507" spans="10:12">
      <c r="J2507" s="223"/>
      <c r="K2507" s="221"/>
      <c r="L2507" s="221"/>
    </row>
    <row r="2508" spans="10:12">
      <c r="J2508" s="223"/>
      <c r="K2508" s="221"/>
      <c r="L2508" s="221"/>
    </row>
    <row r="2509" spans="10:12">
      <c r="J2509" s="223"/>
      <c r="K2509" s="221"/>
      <c r="L2509" s="221"/>
    </row>
    <row r="2510" spans="10:12">
      <c r="J2510" s="223"/>
      <c r="K2510" s="221"/>
      <c r="L2510" s="221"/>
    </row>
    <row r="2511" spans="10:12">
      <c r="J2511" s="223"/>
      <c r="K2511" s="221"/>
      <c r="L2511" s="221"/>
    </row>
    <row r="2512" spans="10:12">
      <c r="J2512" s="223"/>
      <c r="K2512" s="221"/>
      <c r="L2512" s="221"/>
    </row>
    <row r="2513" spans="10:12">
      <c r="J2513" s="223"/>
      <c r="K2513" s="221"/>
      <c r="L2513" s="221"/>
    </row>
    <row r="2514" spans="10:12">
      <c r="J2514" s="223"/>
      <c r="K2514" s="221"/>
      <c r="L2514" s="221"/>
    </row>
    <row r="2515" spans="10:12">
      <c r="J2515" s="223"/>
      <c r="K2515" s="221"/>
      <c r="L2515" s="221"/>
    </row>
    <row r="2516" spans="10:12">
      <c r="J2516" s="223"/>
      <c r="K2516" s="221"/>
      <c r="L2516" s="221"/>
    </row>
    <row r="2517" spans="10:12">
      <c r="J2517" s="223"/>
      <c r="K2517" s="221"/>
      <c r="L2517" s="221"/>
    </row>
    <row r="2518" spans="10:12">
      <c r="J2518" s="223"/>
      <c r="K2518" s="221"/>
      <c r="L2518" s="221"/>
    </row>
    <row r="2519" spans="10:12">
      <c r="J2519" s="223"/>
      <c r="K2519" s="221"/>
      <c r="L2519" s="221"/>
    </row>
    <row r="2520" spans="10:12">
      <c r="J2520" s="223"/>
      <c r="K2520" s="221"/>
      <c r="L2520" s="221"/>
    </row>
    <row r="2521" spans="10:12">
      <c r="J2521" s="223"/>
      <c r="K2521" s="221"/>
      <c r="L2521" s="221"/>
    </row>
    <row r="2522" spans="10:12">
      <c r="J2522" s="223"/>
      <c r="K2522" s="221"/>
      <c r="L2522" s="221"/>
    </row>
    <row r="2523" spans="10:12">
      <c r="J2523" s="223"/>
      <c r="K2523" s="221"/>
      <c r="L2523" s="221"/>
    </row>
    <row r="2524" spans="10:12">
      <c r="J2524" s="223"/>
      <c r="K2524" s="221"/>
      <c r="L2524" s="221"/>
    </row>
    <row r="2525" spans="10:12">
      <c r="J2525" s="223"/>
      <c r="K2525" s="221"/>
      <c r="L2525" s="221"/>
    </row>
    <row r="2526" spans="10:12">
      <c r="J2526" s="223"/>
      <c r="K2526" s="221"/>
      <c r="L2526" s="221"/>
    </row>
    <row r="2527" spans="10:12">
      <c r="J2527" s="223"/>
      <c r="K2527" s="221"/>
      <c r="L2527" s="221"/>
    </row>
    <row r="2528" spans="10:12">
      <c r="J2528" s="223"/>
      <c r="K2528" s="221"/>
      <c r="L2528" s="221"/>
    </row>
    <row r="2529" spans="10:12">
      <c r="J2529" s="223"/>
      <c r="K2529" s="221"/>
      <c r="L2529" s="221"/>
    </row>
    <row r="2530" spans="10:12">
      <c r="J2530" s="223"/>
      <c r="K2530" s="221"/>
      <c r="L2530" s="221"/>
    </row>
    <row r="2531" spans="10:12">
      <c r="J2531" s="223"/>
      <c r="K2531" s="221"/>
      <c r="L2531" s="221"/>
    </row>
    <row r="2532" spans="10:12">
      <c r="J2532" s="223"/>
      <c r="K2532" s="221"/>
      <c r="L2532" s="221"/>
    </row>
    <row r="2533" spans="10:12">
      <c r="J2533" s="223"/>
      <c r="K2533" s="221"/>
      <c r="L2533" s="221"/>
    </row>
    <row r="2534" spans="10:12">
      <c r="J2534" s="223"/>
      <c r="K2534" s="221"/>
      <c r="L2534" s="221"/>
    </row>
    <row r="2535" spans="10:12">
      <c r="J2535" s="223"/>
      <c r="K2535" s="221"/>
      <c r="L2535" s="221"/>
    </row>
    <row r="2536" spans="10:12">
      <c r="J2536" s="223"/>
      <c r="K2536" s="221"/>
      <c r="L2536" s="221"/>
    </row>
    <row r="2537" spans="10:12">
      <c r="J2537" s="223"/>
      <c r="K2537" s="221"/>
      <c r="L2537" s="221"/>
    </row>
    <row r="2538" spans="10:12">
      <c r="J2538" s="223"/>
      <c r="K2538" s="221"/>
      <c r="L2538" s="221"/>
    </row>
    <row r="2539" spans="10:12">
      <c r="J2539" s="223"/>
      <c r="K2539" s="221"/>
      <c r="L2539" s="221"/>
    </row>
    <row r="2540" spans="10:12">
      <c r="J2540" s="223"/>
      <c r="K2540" s="221"/>
      <c r="L2540" s="221"/>
    </row>
    <row r="2541" spans="10:12">
      <c r="J2541" s="223"/>
      <c r="K2541" s="221"/>
      <c r="L2541" s="221"/>
    </row>
    <row r="2542" spans="10:12">
      <c r="J2542" s="223"/>
      <c r="K2542" s="221"/>
      <c r="L2542" s="221"/>
    </row>
    <row r="2543" spans="10:12">
      <c r="J2543" s="223"/>
      <c r="K2543" s="221"/>
      <c r="L2543" s="221"/>
    </row>
    <row r="2544" spans="10:12">
      <c r="J2544" s="223"/>
      <c r="K2544" s="221"/>
      <c r="L2544" s="221"/>
    </row>
    <row r="2545" spans="10:12">
      <c r="J2545" s="223"/>
      <c r="K2545" s="221"/>
      <c r="L2545" s="221"/>
    </row>
    <row r="2546" spans="10:12">
      <c r="J2546" s="223"/>
      <c r="K2546" s="221"/>
      <c r="L2546" s="221"/>
    </row>
    <row r="2547" spans="10:12">
      <c r="J2547" s="223"/>
      <c r="K2547" s="221"/>
      <c r="L2547" s="221"/>
    </row>
    <row r="2548" spans="10:12">
      <c r="J2548" s="223"/>
      <c r="K2548" s="221"/>
      <c r="L2548" s="221"/>
    </row>
    <row r="2549" spans="10:12">
      <c r="J2549" s="223"/>
      <c r="K2549" s="221"/>
      <c r="L2549" s="221"/>
    </row>
    <row r="2550" spans="10:12">
      <c r="J2550" s="223"/>
      <c r="K2550" s="221"/>
      <c r="L2550" s="221"/>
    </row>
    <row r="2551" spans="10:12">
      <c r="J2551" s="223"/>
      <c r="K2551" s="221"/>
      <c r="L2551" s="221"/>
    </row>
    <row r="2552" spans="10:12">
      <c r="J2552" s="223"/>
      <c r="K2552" s="221"/>
      <c r="L2552" s="221"/>
    </row>
    <row r="2553" spans="10:12">
      <c r="J2553" s="223"/>
      <c r="K2553" s="221"/>
      <c r="L2553" s="221"/>
    </row>
    <row r="2554" spans="10:12">
      <c r="J2554" s="223"/>
      <c r="K2554" s="221"/>
      <c r="L2554" s="221"/>
    </row>
    <row r="2555" spans="10:12">
      <c r="J2555" s="223"/>
      <c r="K2555" s="221"/>
      <c r="L2555" s="221"/>
    </row>
    <row r="2556" spans="10:12">
      <c r="J2556" s="223"/>
      <c r="K2556" s="221"/>
      <c r="L2556" s="221"/>
    </row>
    <row r="2557" spans="10:12">
      <c r="J2557" s="223"/>
      <c r="K2557" s="221"/>
      <c r="L2557" s="221"/>
    </row>
    <row r="2558" spans="10:12">
      <c r="J2558" s="223"/>
      <c r="K2558" s="221"/>
      <c r="L2558" s="221"/>
    </row>
    <row r="2559" spans="10:12">
      <c r="J2559" s="223"/>
      <c r="K2559" s="221"/>
      <c r="L2559" s="221"/>
    </row>
    <row r="2560" spans="10:12">
      <c r="J2560" s="223"/>
      <c r="K2560" s="221"/>
      <c r="L2560" s="221"/>
    </row>
    <row r="2561" spans="10:12">
      <c r="J2561" s="223"/>
      <c r="K2561" s="221"/>
      <c r="L2561" s="221"/>
    </row>
    <row r="2562" spans="10:12">
      <c r="J2562" s="223"/>
      <c r="K2562" s="221"/>
      <c r="L2562" s="221"/>
    </row>
    <row r="2563" spans="10:12">
      <c r="J2563" s="223"/>
      <c r="K2563" s="221"/>
      <c r="L2563" s="221"/>
    </row>
    <row r="2564" spans="10:12">
      <c r="J2564" s="223"/>
      <c r="K2564" s="221"/>
      <c r="L2564" s="221"/>
    </row>
    <row r="2565" spans="10:12">
      <c r="J2565" s="223"/>
      <c r="K2565" s="221"/>
      <c r="L2565" s="221"/>
    </row>
    <row r="2566" spans="10:12">
      <c r="J2566" s="223"/>
      <c r="K2566" s="221"/>
      <c r="L2566" s="221"/>
    </row>
    <row r="2567" spans="10:12">
      <c r="J2567" s="223"/>
      <c r="K2567" s="221"/>
      <c r="L2567" s="221"/>
    </row>
    <row r="2568" spans="10:12">
      <c r="J2568" s="223"/>
      <c r="K2568" s="221"/>
      <c r="L2568" s="221"/>
    </row>
    <row r="2569" spans="10:12">
      <c r="J2569" s="223"/>
      <c r="K2569" s="221"/>
      <c r="L2569" s="221"/>
    </row>
    <row r="2570" spans="10:12">
      <c r="J2570" s="223"/>
      <c r="K2570" s="221"/>
      <c r="L2570" s="221"/>
    </row>
    <row r="2571" spans="10:12">
      <c r="J2571" s="223"/>
      <c r="K2571" s="221"/>
      <c r="L2571" s="221"/>
    </row>
    <row r="2572" spans="10:12">
      <c r="J2572" s="223"/>
      <c r="K2572" s="221"/>
      <c r="L2572" s="221"/>
    </row>
    <row r="2573" spans="10:12">
      <c r="J2573" s="223"/>
      <c r="K2573" s="221"/>
      <c r="L2573" s="221"/>
    </row>
    <row r="2574" spans="10:12">
      <c r="J2574" s="223"/>
      <c r="K2574" s="221"/>
      <c r="L2574" s="221"/>
    </row>
    <row r="2575" spans="10:12">
      <c r="J2575" s="223"/>
      <c r="K2575" s="221"/>
      <c r="L2575" s="221"/>
    </row>
    <row r="2576" spans="10:12">
      <c r="J2576" s="223"/>
      <c r="K2576" s="221"/>
      <c r="L2576" s="221"/>
    </row>
    <row r="2577" spans="10:12">
      <c r="J2577" s="223"/>
      <c r="K2577" s="221"/>
      <c r="L2577" s="221"/>
    </row>
    <row r="2578" spans="10:12">
      <c r="J2578" s="223"/>
      <c r="K2578" s="221"/>
      <c r="L2578" s="221"/>
    </row>
    <row r="2579" spans="10:12">
      <c r="J2579" s="223"/>
      <c r="K2579" s="221"/>
      <c r="L2579" s="221"/>
    </row>
    <row r="2580" spans="10:12">
      <c r="J2580" s="223"/>
      <c r="K2580" s="221"/>
      <c r="L2580" s="221"/>
    </row>
    <row r="2581" spans="10:12">
      <c r="J2581" s="223"/>
      <c r="K2581" s="221"/>
      <c r="L2581" s="221"/>
    </row>
    <row r="2582" spans="10:12">
      <c r="J2582" s="223"/>
      <c r="K2582" s="221"/>
      <c r="L2582" s="221"/>
    </row>
    <row r="2583" spans="10:12">
      <c r="J2583" s="223"/>
      <c r="K2583" s="221"/>
      <c r="L2583" s="221"/>
    </row>
    <row r="2584" spans="10:12">
      <c r="J2584" s="223"/>
      <c r="K2584" s="221"/>
      <c r="L2584" s="221"/>
    </row>
    <row r="2585" spans="10:12">
      <c r="J2585" s="223"/>
      <c r="K2585" s="221"/>
      <c r="L2585" s="221"/>
    </row>
    <row r="2586" spans="10:12">
      <c r="J2586" s="223"/>
      <c r="K2586" s="221"/>
      <c r="L2586" s="221"/>
    </row>
    <row r="2587" spans="10:12">
      <c r="J2587" s="223"/>
      <c r="K2587" s="221"/>
      <c r="L2587" s="221"/>
    </row>
    <row r="2588" spans="10:12">
      <c r="J2588" s="223"/>
      <c r="K2588" s="221"/>
      <c r="L2588" s="221"/>
    </row>
    <row r="2589" spans="10:12">
      <c r="J2589" s="223"/>
      <c r="K2589" s="221"/>
      <c r="L2589" s="221"/>
    </row>
    <row r="2590" spans="10:12">
      <c r="J2590" s="223"/>
      <c r="K2590" s="221"/>
      <c r="L2590" s="221"/>
    </row>
    <row r="2591" spans="10:12">
      <c r="J2591" s="223"/>
      <c r="K2591" s="221"/>
      <c r="L2591" s="221"/>
    </row>
    <row r="2592" spans="10:12">
      <c r="J2592" s="223"/>
      <c r="K2592" s="221"/>
      <c r="L2592" s="221"/>
    </row>
    <row r="2593" spans="10:12">
      <c r="J2593" s="223"/>
      <c r="K2593" s="221"/>
      <c r="L2593" s="221"/>
    </row>
    <row r="2594" spans="10:12">
      <c r="J2594" s="223"/>
      <c r="K2594" s="221"/>
      <c r="L2594" s="221"/>
    </row>
    <row r="2595" spans="10:12">
      <c r="J2595" s="223"/>
      <c r="K2595" s="221"/>
      <c r="L2595" s="221"/>
    </row>
    <row r="2596" spans="10:12">
      <c r="J2596" s="223"/>
      <c r="K2596" s="221"/>
      <c r="L2596" s="221"/>
    </row>
    <row r="2597" spans="10:12">
      <c r="J2597" s="223"/>
      <c r="K2597" s="221"/>
      <c r="L2597" s="221"/>
    </row>
    <row r="2598" spans="10:12">
      <c r="J2598" s="223"/>
      <c r="K2598" s="221"/>
      <c r="L2598" s="221"/>
    </row>
    <row r="2599" spans="10:12">
      <c r="J2599" s="223"/>
      <c r="K2599" s="221"/>
      <c r="L2599" s="221"/>
    </row>
    <row r="2600" spans="10:12">
      <c r="J2600" s="223"/>
      <c r="K2600" s="221"/>
      <c r="L2600" s="221"/>
    </row>
    <row r="2601" spans="10:12">
      <c r="J2601" s="223"/>
      <c r="K2601" s="221"/>
      <c r="L2601" s="221"/>
    </row>
    <row r="2602" spans="10:12">
      <c r="J2602" s="223"/>
      <c r="K2602" s="221"/>
      <c r="L2602" s="221"/>
    </row>
    <row r="2603" spans="10:12">
      <c r="J2603" s="223"/>
      <c r="K2603" s="221"/>
      <c r="L2603" s="221"/>
    </row>
    <row r="2604" spans="10:12">
      <c r="J2604" s="223"/>
      <c r="K2604" s="221"/>
      <c r="L2604" s="221"/>
    </row>
    <row r="2605" spans="10:12">
      <c r="J2605" s="223"/>
      <c r="K2605" s="221"/>
      <c r="L2605" s="221"/>
    </row>
    <row r="2606" spans="10:12">
      <c r="J2606" s="223"/>
      <c r="K2606" s="221"/>
      <c r="L2606" s="221"/>
    </row>
    <row r="2607" spans="10:12">
      <c r="J2607" s="223"/>
      <c r="K2607" s="221"/>
      <c r="L2607" s="221"/>
    </row>
    <row r="2608" spans="10:12">
      <c r="J2608" s="223"/>
      <c r="K2608" s="221"/>
      <c r="L2608" s="221"/>
    </row>
    <row r="2609" spans="10:12">
      <c r="J2609" s="223"/>
      <c r="K2609" s="221"/>
      <c r="L2609" s="221"/>
    </row>
    <row r="2610" spans="10:12">
      <c r="J2610" s="223"/>
      <c r="K2610" s="221"/>
      <c r="L2610" s="221"/>
    </row>
    <row r="2611" spans="10:12">
      <c r="J2611" s="223"/>
      <c r="K2611" s="221"/>
      <c r="L2611" s="221"/>
    </row>
    <row r="2612" spans="10:12">
      <c r="J2612" s="223"/>
      <c r="K2612" s="221"/>
      <c r="L2612" s="221"/>
    </row>
    <row r="2613" spans="10:12">
      <c r="J2613" s="223"/>
      <c r="K2613" s="221"/>
      <c r="L2613" s="221"/>
    </row>
    <row r="2614" spans="10:12">
      <c r="J2614" s="223"/>
      <c r="K2614" s="221"/>
      <c r="L2614" s="221"/>
    </row>
    <row r="2615" spans="10:12">
      <c r="J2615" s="223"/>
      <c r="K2615" s="221"/>
      <c r="L2615" s="221"/>
    </row>
    <row r="2616" spans="10:12">
      <c r="J2616" s="223"/>
      <c r="K2616" s="221"/>
      <c r="L2616" s="221"/>
    </row>
    <row r="2617" spans="10:12">
      <c r="J2617" s="223"/>
      <c r="K2617" s="221"/>
      <c r="L2617" s="221"/>
    </row>
    <row r="2618" spans="10:12">
      <c r="J2618" s="223"/>
      <c r="K2618" s="221"/>
      <c r="L2618" s="221"/>
    </row>
    <row r="2619" spans="10:12">
      <c r="J2619" s="223"/>
      <c r="K2619" s="221"/>
      <c r="L2619" s="221"/>
    </row>
    <row r="2620" spans="10:12">
      <c r="J2620" s="223"/>
      <c r="K2620" s="221"/>
      <c r="L2620" s="221"/>
    </row>
    <row r="2621" spans="10:12">
      <c r="J2621" s="223"/>
      <c r="K2621" s="221"/>
      <c r="L2621" s="221"/>
    </row>
    <row r="2622" spans="10:12">
      <c r="J2622" s="223"/>
      <c r="K2622" s="221"/>
      <c r="L2622" s="221"/>
    </row>
    <row r="2623" spans="10:12">
      <c r="J2623" s="223"/>
      <c r="K2623" s="221"/>
      <c r="L2623" s="221"/>
    </row>
    <row r="2624" spans="10:12">
      <c r="J2624" s="223"/>
      <c r="K2624" s="221"/>
      <c r="L2624" s="221"/>
    </row>
    <row r="2625" spans="10:12">
      <c r="J2625" s="223"/>
      <c r="K2625" s="221"/>
      <c r="L2625" s="221"/>
    </row>
    <row r="2626" spans="10:12">
      <c r="J2626" s="223"/>
      <c r="K2626" s="221"/>
      <c r="L2626" s="221"/>
    </row>
    <row r="2627" spans="10:12">
      <c r="J2627" s="223"/>
      <c r="K2627" s="221"/>
      <c r="L2627" s="221"/>
    </row>
    <row r="2628" spans="10:12">
      <c r="J2628" s="223"/>
      <c r="K2628" s="221"/>
      <c r="L2628" s="221"/>
    </row>
    <row r="2629" spans="10:12">
      <c r="J2629" s="223"/>
      <c r="K2629" s="221"/>
      <c r="L2629" s="221"/>
    </row>
    <row r="2630" spans="10:12">
      <c r="J2630" s="223"/>
      <c r="K2630" s="221"/>
      <c r="L2630" s="221"/>
    </row>
    <row r="2631" spans="10:12">
      <c r="J2631" s="223"/>
      <c r="K2631" s="221"/>
      <c r="L2631" s="221"/>
    </row>
    <row r="2632" spans="10:12">
      <c r="J2632" s="223"/>
      <c r="K2632" s="221"/>
      <c r="L2632" s="221"/>
    </row>
    <row r="2633" spans="10:12">
      <c r="J2633" s="223"/>
      <c r="K2633" s="221"/>
      <c r="L2633" s="221"/>
    </row>
    <row r="2634" spans="10:12">
      <c r="J2634" s="223"/>
      <c r="K2634" s="221"/>
      <c r="L2634" s="221"/>
    </row>
    <row r="2635" spans="10:12">
      <c r="J2635" s="223"/>
      <c r="K2635" s="221"/>
      <c r="L2635" s="221"/>
    </row>
    <row r="2636" spans="10:12">
      <c r="J2636" s="223"/>
      <c r="K2636" s="221"/>
      <c r="L2636" s="221"/>
    </row>
    <row r="2637" spans="10:12">
      <c r="J2637" s="223"/>
      <c r="K2637" s="221"/>
      <c r="L2637" s="221"/>
    </row>
    <row r="2638" spans="10:12">
      <c r="J2638" s="223"/>
      <c r="K2638" s="221"/>
      <c r="L2638" s="221"/>
    </row>
    <row r="2639" spans="10:12">
      <c r="J2639" s="223"/>
      <c r="K2639" s="221"/>
      <c r="L2639" s="221"/>
    </row>
    <row r="2640" spans="10:12">
      <c r="J2640" s="223"/>
      <c r="K2640" s="221"/>
      <c r="L2640" s="221"/>
    </row>
    <row r="2641" spans="10:12">
      <c r="J2641" s="223"/>
      <c r="K2641" s="221"/>
      <c r="L2641" s="221"/>
    </row>
    <row r="2642" spans="10:12">
      <c r="J2642" s="223"/>
      <c r="K2642" s="221"/>
      <c r="L2642" s="221"/>
    </row>
    <row r="2643" spans="10:12">
      <c r="J2643" s="223"/>
      <c r="K2643" s="221"/>
      <c r="L2643" s="221"/>
    </row>
    <row r="2644" spans="10:12">
      <c r="J2644" s="223"/>
      <c r="K2644" s="221"/>
      <c r="L2644" s="221"/>
    </row>
    <row r="2645" spans="10:12">
      <c r="J2645" s="223"/>
      <c r="K2645" s="221"/>
      <c r="L2645" s="221"/>
    </row>
    <row r="2646" spans="10:12">
      <c r="J2646" s="223"/>
      <c r="K2646" s="221"/>
      <c r="L2646" s="221"/>
    </row>
    <row r="2647" spans="10:12">
      <c r="J2647" s="223"/>
      <c r="K2647" s="221"/>
      <c r="L2647" s="221"/>
    </row>
    <row r="2648" spans="10:12">
      <c r="J2648" s="223"/>
      <c r="K2648" s="221"/>
      <c r="L2648" s="221"/>
    </row>
    <row r="2649" spans="10:12">
      <c r="J2649" s="223"/>
      <c r="K2649" s="221"/>
      <c r="L2649" s="221"/>
    </row>
    <row r="2650" spans="10:12">
      <c r="J2650" s="223"/>
      <c r="K2650" s="221"/>
      <c r="L2650" s="221"/>
    </row>
    <row r="2651" spans="10:12">
      <c r="J2651" s="223"/>
      <c r="K2651" s="221"/>
      <c r="L2651" s="221"/>
    </row>
    <row r="2652" spans="10:12">
      <c r="J2652" s="223"/>
      <c r="K2652" s="221"/>
      <c r="L2652" s="221"/>
    </row>
    <row r="2653" spans="10:12">
      <c r="J2653" s="223"/>
      <c r="K2653" s="221"/>
      <c r="L2653" s="221"/>
    </row>
    <row r="2654" spans="10:12">
      <c r="J2654" s="223"/>
      <c r="K2654" s="221"/>
      <c r="L2654" s="221"/>
    </row>
    <row r="2655" spans="10:12">
      <c r="J2655" s="223"/>
      <c r="K2655" s="221"/>
      <c r="L2655" s="221"/>
    </row>
    <row r="2656" spans="10:12">
      <c r="J2656" s="223"/>
      <c r="K2656" s="221"/>
      <c r="L2656" s="221"/>
    </row>
    <row r="2657" spans="10:12">
      <c r="J2657" s="223"/>
      <c r="K2657" s="221"/>
      <c r="L2657" s="221"/>
    </row>
    <row r="2658" spans="10:12">
      <c r="J2658" s="223"/>
      <c r="K2658" s="221"/>
      <c r="L2658" s="221"/>
    </row>
    <row r="2659" spans="10:12">
      <c r="J2659" s="223"/>
      <c r="K2659" s="221"/>
      <c r="L2659" s="221"/>
    </row>
    <row r="2660" spans="10:12">
      <c r="J2660" s="223"/>
      <c r="K2660" s="221"/>
      <c r="L2660" s="221"/>
    </row>
    <row r="2661" spans="10:12">
      <c r="J2661" s="223"/>
      <c r="K2661" s="221"/>
      <c r="L2661" s="221"/>
    </row>
    <row r="2662" spans="10:12">
      <c r="J2662" s="223"/>
      <c r="K2662" s="221"/>
      <c r="L2662" s="221"/>
    </row>
    <row r="2663" spans="10:12">
      <c r="J2663" s="223"/>
      <c r="K2663" s="221"/>
      <c r="L2663" s="221"/>
    </row>
    <row r="2664" spans="10:12">
      <c r="J2664" s="223"/>
      <c r="K2664" s="221"/>
      <c r="L2664" s="221"/>
    </row>
    <row r="2665" spans="10:12">
      <c r="J2665" s="223"/>
      <c r="K2665" s="221"/>
      <c r="L2665" s="221"/>
    </row>
    <row r="2666" spans="10:12">
      <c r="J2666" s="223"/>
      <c r="K2666" s="221"/>
      <c r="L2666" s="221"/>
    </row>
    <row r="2667" spans="10:12">
      <c r="J2667" s="223"/>
      <c r="K2667" s="221"/>
      <c r="L2667" s="221"/>
    </row>
    <row r="2668" spans="10:12">
      <c r="J2668" s="223"/>
      <c r="K2668" s="221"/>
      <c r="L2668" s="221"/>
    </row>
    <row r="2669" spans="10:12">
      <c r="J2669" s="223"/>
      <c r="K2669" s="221"/>
      <c r="L2669" s="221"/>
    </row>
    <row r="2670" spans="10:12">
      <c r="J2670" s="223"/>
      <c r="K2670" s="221"/>
      <c r="L2670" s="221"/>
    </row>
    <row r="2671" spans="10:12">
      <c r="J2671" s="223"/>
      <c r="K2671" s="221"/>
      <c r="L2671" s="221"/>
    </row>
    <row r="2672" spans="10:12">
      <c r="J2672" s="223"/>
      <c r="K2672" s="221"/>
      <c r="L2672" s="221"/>
    </row>
    <row r="2673" spans="10:12">
      <c r="J2673" s="223"/>
      <c r="K2673" s="221"/>
      <c r="L2673" s="221"/>
    </row>
    <row r="2674" spans="10:12">
      <c r="J2674" s="223"/>
      <c r="K2674" s="221"/>
      <c r="L2674" s="221"/>
    </row>
    <row r="2675" spans="10:12">
      <c r="J2675" s="223"/>
      <c r="K2675" s="221"/>
      <c r="L2675" s="221"/>
    </row>
    <row r="2676" spans="10:12">
      <c r="J2676" s="223"/>
      <c r="K2676" s="221"/>
      <c r="L2676" s="221"/>
    </row>
    <row r="2677" spans="10:12">
      <c r="J2677" s="223"/>
      <c r="K2677" s="221"/>
      <c r="L2677" s="221"/>
    </row>
    <row r="2678" spans="10:12">
      <c r="J2678" s="223"/>
      <c r="K2678" s="221"/>
      <c r="L2678" s="221"/>
    </row>
    <row r="2679" spans="10:12">
      <c r="J2679" s="223"/>
      <c r="K2679" s="221"/>
      <c r="L2679" s="221"/>
    </row>
    <row r="2680" spans="10:12">
      <c r="J2680" s="223"/>
      <c r="K2680" s="221"/>
      <c r="L2680" s="221"/>
    </row>
    <row r="2681" spans="10:12">
      <c r="J2681" s="223"/>
      <c r="K2681" s="221"/>
      <c r="L2681" s="221"/>
    </row>
    <row r="2682" spans="10:12">
      <c r="J2682" s="223"/>
      <c r="K2682" s="221"/>
      <c r="L2682" s="221"/>
    </row>
    <row r="2683" spans="10:12">
      <c r="J2683" s="223"/>
      <c r="K2683" s="221"/>
      <c r="L2683" s="221"/>
    </row>
    <row r="2684" spans="10:12">
      <c r="J2684" s="223"/>
      <c r="K2684" s="221"/>
      <c r="L2684" s="221"/>
    </row>
    <row r="2685" spans="10:12">
      <c r="J2685" s="223"/>
      <c r="K2685" s="221"/>
      <c r="L2685" s="221"/>
    </row>
    <row r="2686" spans="10:12">
      <c r="J2686" s="223"/>
      <c r="K2686" s="221"/>
      <c r="L2686" s="221"/>
    </row>
    <row r="2687" spans="10:12">
      <c r="J2687" s="223"/>
      <c r="K2687" s="221"/>
      <c r="L2687" s="221"/>
    </row>
    <row r="2688" spans="10:12">
      <c r="J2688" s="223"/>
      <c r="K2688" s="221"/>
      <c r="L2688" s="221"/>
    </row>
    <row r="2689" spans="10:12">
      <c r="J2689" s="223"/>
      <c r="K2689" s="221"/>
      <c r="L2689" s="221"/>
    </row>
    <row r="2690" spans="10:12">
      <c r="J2690" s="223"/>
      <c r="K2690" s="221"/>
      <c r="L2690" s="221"/>
    </row>
    <row r="2691" spans="10:12">
      <c r="J2691" s="223"/>
      <c r="K2691" s="221"/>
      <c r="L2691" s="221"/>
    </row>
    <row r="2692" spans="10:12">
      <c r="J2692" s="223"/>
      <c r="K2692" s="221"/>
      <c r="L2692" s="221"/>
    </row>
    <row r="2693" spans="10:12">
      <c r="J2693" s="223"/>
      <c r="K2693" s="221"/>
      <c r="L2693" s="221"/>
    </row>
    <row r="2694" spans="10:12">
      <c r="J2694" s="223"/>
      <c r="K2694" s="221"/>
      <c r="L2694" s="221"/>
    </row>
    <row r="2695" spans="10:12">
      <c r="J2695" s="223"/>
      <c r="K2695" s="221"/>
      <c r="L2695" s="221"/>
    </row>
    <row r="2696" spans="10:12">
      <c r="J2696" s="223"/>
      <c r="K2696" s="221"/>
      <c r="L2696" s="221"/>
    </row>
    <row r="2697" spans="10:12">
      <c r="J2697" s="223"/>
      <c r="K2697" s="221"/>
      <c r="L2697" s="221"/>
    </row>
    <row r="2698" spans="10:12">
      <c r="J2698" s="223"/>
      <c r="K2698" s="221"/>
      <c r="L2698" s="221"/>
    </row>
    <row r="2699" spans="10:12">
      <c r="J2699" s="223"/>
      <c r="K2699" s="221"/>
      <c r="L2699" s="221"/>
    </row>
    <row r="2700" spans="10:12">
      <c r="J2700" s="223"/>
      <c r="K2700" s="221"/>
      <c r="L2700" s="221"/>
    </row>
    <row r="2701" spans="10:12">
      <c r="J2701" s="223"/>
      <c r="K2701" s="221"/>
      <c r="L2701" s="221"/>
    </row>
    <row r="2702" spans="10:12">
      <c r="J2702" s="223"/>
      <c r="K2702" s="221"/>
      <c r="L2702" s="221"/>
    </row>
    <row r="2703" spans="10:12">
      <c r="J2703" s="223"/>
      <c r="K2703" s="221"/>
      <c r="L2703" s="221"/>
    </row>
    <row r="2704" spans="10:12">
      <c r="J2704" s="223"/>
      <c r="K2704" s="221"/>
      <c r="L2704" s="221"/>
    </row>
    <row r="2705" spans="10:12">
      <c r="J2705" s="223"/>
      <c r="K2705" s="221"/>
      <c r="L2705" s="221"/>
    </row>
    <row r="2706" spans="10:12">
      <c r="J2706" s="223"/>
      <c r="K2706" s="221"/>
      <c r="L2706" s="221"/>
    </row>
    <row r="2707" spans="10:12">
      <c r="J2707" s="223"/>
      <c r="K2707" s="221"/>
      <c r="L2707" s="221"/>
    </row>
    <row r="2708" spans="10:12">
      <c r="J2708" s="223"/>
      <c r="K2708" s="221"/>
      <c r="L2708" s="221"/>
    </row>
    <row r="2709" spans="10:12">
      <c r="J2709" s="223"/>
      <c r="K2709" s="221"/>
      <c r="L2709" s="221"/>
    </row>
    <row r="2710" spans="10:12">
      <c r="J2710" s="223"/>
      <c r="K2710" s="221"/>
      <c r="L2710" s="221"/>
    </row>
    <row r="2711" spans="10:12">
      <c r="J2711" s="223"/>
      <c r="K2711" s="221"/>
      <c r="L2711" s="221"/>
    </row>
    <row r="2712" spans="10:12">
      <c r="J2712" s="223"/>
      <c r="K2712" s="221"/>
      <c r="L2712" s="221"/>
    </row>
    <row r="2713" spans="10:12">
      <c r="J2713" s="223"/>
      <c r="K2713" s="221"/>
      <c r="L2713" s="221"/>
    </row>
    <row r="2714" spans="10:12">
      <c r="J2714" s="223"/>
      <c r="K2714" s="221"/>
      <c r="L2714" s="221"/>
    </row>
    <row r="2715" spans="10:12">
      <c r="J2715" s="223"/>
      <c r="K2715" s="221"/>
      <c r="L2715" s="221"/>
    </row>
    <row r="2716" spans="10:12">
      <c r="J2716" s="223"/>
      <c r="K2716" s="221"/>
      <c r="L2716" s="221"/>
    </row>
    <row r="2717" spans="10:12">
      <c r="J2717" s="223"/>
      <c r="K2717" s="221"/>
      <c r="L2717" s="221"/>
    </row>
    <row r="2718" spans="10:12">
      <c r="J2718" s="223"/>
      <c r="K2718" s="221"/>
      <c r="L2718" s="221"/>
    </row>
    <row r="2719" spans="10:12">
      <c r="J2719" s="223"/>
      <c r="K2719" s="221"/>
      <c r="L2719" s="221"/>
    </row>
    <row r="2720" spans="10:12">
      <c r="J2720" s="223"/>
      <c r="K2720" s="221"/>
      <c r="L2720" s="221"/>
    </row>
    <row r="2721" spans="10:12">
      <c r="J2721" s="223"/>
      <c r="K2721" s="221"/>
      <c r="L2721" s="221"/>
    </row>
    <row r="2722" spans="10:12">
      <c r="J2722" s="223"/>
      <c r="K2722" s="221"/>
      <c r="L2722" s="221"/>
    </row>
    <row r="2723" spans="10:12">
      <c r="J2723" s="223"/>
      <c r="K2723" s="221"/>
      <c r="L2723" s="221"/>
    </row>
    <row r="2724" spans="10:12">
      <c r="J2724" s="223"/>
      <c r="K2724" s="221"/>
      <c r="L2724" s="221"/>
    </row>
    <row r="2725" spans="10:12">
      <c r="J2725" s="223"/>
      <c r="K2725" s="221"/>
      <c r="L2725" s="221"/>
    </row>
    <row r="2726" spans="10:12">
      <c r="J2726" s="223"/>
      <c r="K2726" s="221"/>
      <c r="L2726" s="221"/>
    </row>
    <row r="2727" spans="10:12">
      <c r="J2727" s="223"/>
      <c r="K2727" s="221"/>
      <c r="L2727" s="221"/>
    </row>
    <row r="2728" spans="10:12">
      <c r="J2728" s="223"/>
      <c r="K2728" s="221"/>
      <c r="L2728" s="221"/>
    </row>
    <row r="2729" spans="10:12">
      <c r="J2729" s="223"/>
      <c r="K2729" s="221"/>
      <c r="L2729" s="221"/>
    </row>
    <row r="2730" spans="10:12">
      <c r="J2730" s="223"/>
      <c r="K2730" s="221"/>
      <c r="L2730" s="221"/>
    </row>
    <row r="2731" spans="10:12">
      <c r="J2731" s="223"/>
      <c r="K2731" s="221"/>
      <c r="L2731" s="221"/>
    </row>
    <row r="2732" spans="10:12">
      <c r="J2732" s="223"/>
      <c r="K2732" s="221"/>
      <c r="L2732" s="221"/>
    </row>
    <row r="2733" spans="10:12">
      <c r="J2733" s="223"/>
      <c r="K2733" s="221"/>
      <c r="L2733" s="221"/>
    </row>
    <row r="2734" spans="10:12">
      <c r="J2734" s="223"/>
      <c r="K2734" s="221"/>
      <c r="L2734" s="221"/>
    </row>
    <row r="2735" spans="10:12">
      <c r="J2735" s="223"/>
      <c r="K2735" s="221"/>
      <c r="L2735" s="221"/>
    </row>
    <row r="2736" spans="10:12">
      <c r="J2736" s="223"/>
      <c r="K2736" s="221"/>
      <c r="L2736" s="221"/>
    </row>
    <row r="2737" spans="10:12">
      <c r="J2737" s="223"/>
      <c r="K2737" s="221"/>
      <c r="L2737" s="221"/>
    </row>
    <row r="2738" spans="10:12">
      <c r="J2738" s="223"/>
      <c r="K2738" s="221"/>
      <c r="L2738" s="221"/>
    </row>
    <row r="2739" spans="10:12">
      <c r="J2739" s="223"/>
      <c r="K2739" s="221"/>
      <c r="L2739" s="221"/>
    </row>
    <row r="2740" spans="10:12">
      <c r="J2740" s="223"/>
      <c r="K2740" s="221"/>
      <c r="L2740" s="221"/>
    </row>
    <row r="2741" spans="10:12">
      <c r="J2741" s="223"/>
      <c r="K2741" s="221"/>
      <c r="L2741" s="221"/>
    </row>
    <row r="2742" spans="10:12">
      <c r="J2742" s="223"/>
      <c r="K2742" s="221"/>
      <c r="L2742" s="221"/>
    </row>
    <row r="2743" spans="10:12">
      <c r="J2743" s="223"/>
      <c r="K2743" s="221"/>
      <c r="L2743" s="221"/>
    </row>
    <row r="2744" spans="10:12">
      <c r="J2744" s="223"/>
      <c r="K2744" s="221"/>
      <c r="L2744" s="221"/>
    </row>
    <row r="2745" spans="10:12">
      <c r="J2745" s="223"/>
      <c r="K2745" s="221"/>
      <c r="L2745" s="221"/>
    </row>
    <row r="2746" spans="10:12">
      <c r="J2746" s="223"/>
      <c r="K2746" s="221"/>
      <c r="L2746" s="221"/>
    </row>
    <row r="2747" spans="10:12">
      <c r="J2747" s="223"/>
      <c r="K2747" s="221"/>
      <c r="L2747" s="221"/>
    </row>
    <row r="2748" spans="10:12">
      <c r="J2748" s="223"/>
      <c r="K2748" s="221"/>
      <c r="L2748" s="221"/>
    </row>
    <row r="2749" spans="10:12">
      <c r="J2749" s="223"/>
      <c r="K2749" s="221"/>
      <c r="L2749" s="221"/>
    </row>
    <row r="2750" spans="10:12">
      <c r="J2750" s="223"/>
      <c r="K2750" s="221"/>
      <c r="L2750" s="221"/>
    </row>
    <row r="2751" spans="10:12">
      <c r="J2751" s="223"/>
      <c r="K2751" s="221"/>
      <c r="L2751" s="221"/>
    </row>
    <row r="2752" spans="10:12">
      <c r="J2752" s="223"/>
      <c r="K2752" s="221"/>
      <c r="L2752" s="221"/>
    </row>
    <row r="2753" spans="10:12">
      <c r="J2753" s="223"/>
      <c r="K2753" s="221"/>
      <c r="L2753" s="221"/>
    </row>
    <row r="2754" spans="10:12">
      <c r="J2754" s="223"/>
      <c r="K2754" s="221"/>
      <c r="L2754" s="221"/>
    </row>
    <row r="2755" spans="10:12">
      <c r="J2755" s="223"/>
      <c r="K2755" s="221"/>
      <c r="L2755" s="221"/>
    </row>
    <row r="2756" spans="10:12">
      <c r="J2756" s="223"/>
      <c r="K2756" s="221"/>
      <c r="L2756" s="221"/>
    </row>
    <row r="2757" spans="10:12">
      <c r="J2757" s="223"/>
      <c r="K2757" s="221"/>
      <c r="L2757" s="221"/>
    </row>
    <row r="2758" spans="10:12">
      <c r="J2758" s="223"/>
      <c r="K2758" s="221"/>
      <c r="L2758" s="221"/>
    </row>
    <row r="2759" spans="10:12">
      <c r="J2759" s="223"/>
      <c r="K2759" s="221"/>
      <c r="L2759" s="221"/>
    </row>
    <row r="2760" spans="10:12">
      <c r="J2760" s="223"/>
      <c r="K2760" s="221"/>
      <c r="L2760" s="221"/>
    </row>
    <row r="2761" spans="10:12">
      <c r="J2761" s="223"/>
      <c r="K2761" s="221"/>
      <c r="L2761" s="221"/>
    </row>
    <row r="2762" spans="10:12">
      <c r="J2762" s="223"/>
      <c r="K2762" s="221"/>
      <c r="L2762" s="221"/>
    </row>
    <row r="2763" spans="10:12">
      <c r="J2763" s="223"/>
      <c r="K2763" s="221"/>
      <c r="L2763" s="221"/>
    </row>
    <row r="2764" spans="10:12">
      <c r="J2764" s="223"/>
      <c r="K2764" s="221"/>
      <c r="L2764" s="221"/>
    </row>
    <row r="2765" spans="10:12">
      <c r="J2765" s="223"/>
      <c r="K2765" s="221"/>
      <c r="L2765" s="221"/>
    </row>
    <row r="2766" spans="10:12">
      <c r="J2766" s="223"/>
      <c r="K2766" s="221"/>
      <c r="L2766" s="221"/>
    </row>
    <row r="2767" spans="10:12">
      <c r="J2767" s="223"/>
      <c r="K2767" s="221"/>
      <c r="L2767" s="221"/>
    </row>
    <row r="2768" spans="10:12">
      <c r="J2768" s="223"/>
      <c r="K2768" s="221"/>
      <c r="L2768" s="221"/>
    </row>
    <row r="2769" spans="10:12">
      <c r="J2769" s="223"/>
      <c r="K2769" s="221"/>
      <c r="L2769" s="221"/>
    </row>
    <row r="2770" spans="10:12">
      <c r="J2770" s="223"/>
      <c r="K2770" s="221"/>
      <c r="L2770" s="221"/>
    </row>
    <row r="2771" spans="10:12">
      <c r="J2771" s="223"/>
      <c r="K2771" s="221"/>
      <c r="L2771" s="221"/>
    </row>
    <row r="2772" spans="10:12">
      <c r="J2772" s="223"/>
      <c r="K2772" s="221"/>
      <c r="L2772" s="221"/>
    </row>
    <row r="2773" spans="10:12">
      <c r="J2773" s="223"/>
      <c r="K2773" s="221"/>
      <c r="L2773" s="221"/>
    </row>
    <row r="2774" spans="10:12">
      <c r="J2774" s="223"/>
      <c r="K2774" s="221"/>
      <c r="L2774" s="221"/>
    </row>
    <row r="2775" spans="10:12">
      <c r="J2775" s="223"/>
      <c r="K2775" s="221"/>
      <c r="L2775" s="221"/>
    </row>
    <row r="2776" spans="10:12">
      <c r="J2776" s="223"/>
      <c r="K2776" s="221"/>
      <c r="L2776" s="221"/>
    </row>
    <row r="2777" spans="10:12">
      <c r="J2777" s="223"/>
      <c r="K2777" s="221"/>
      <c r="L2777" s="221"/>
    </row>
    <row r="2778" spans="10:12">
      <c r="J2778" s="223"/>
      <c r="K2778" s="221"/>
      <c r="L2778" s="221"/>
    </row>
    <row r="2779" spans="10:12">
      <c r="J2779" s="223"/>
      <c r="K2779" s="221"/>
      <c r="L2779" s="221"/>
    </row>
    <row r="2780" spans="10:12">
      <c r="J2780" s="223"/>
      <c r="K2780" s="221"/>
      <c r="L2780" s="221"/>
    </row>
    <row r="2781" spans="10:12">
      <c r="J2781" s="223"/>
      <c r="K2781" s="221"/>
      <c r="L2781" s="221"/>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11D55-E4CF-4555-895F-68696B06DD33}">
  <dimension ref="H2:AB2781"/>
  <sheetViews>
    <sheetView topLeftCell="A5" zoomScaleNormal="100" workbookViewId="0">
      <selection activeCell="Q37" sqref="Q37"/>
    </sheetView>
  </sheetViews>
  <sheetFormatPr defaultColWidth="9.36328125" defaultRowHeight="13"/>
  <cols>
    <col min="1" max="7" width="15" style="215" customWidth="1"/>
    <col min="8" max="8" width="2.6328125" style="226" customWidth="1"/>
    <col min="9" max="9" width="9.36328125" style="215"/>
    <col min="10" max="10" width="12.54296875" style="215" customWidth="1"/>
    <col min="11" max="12" width="13.6328125" style="215" customWidth="1"/>
    <col min="13" max="13" width="12.36328125" style="215" customWidth="1"/>
    <col min="14" max="14" width="14.54296875" style="215" customWidth="1"/>
    <col min="15" max="18" width="9.36328125" style="215"/>
    <col min="19" max="19" width="17.36328125" style="215" customWidth="1"/>
    <col min="20" max="20" width="23.54296875" style="215" customWidth="1"/>
    <col min="21" max="22" width="9.36328125" style="215"/>
    <col min="23" max="23" width="21" style="215" customWidth="1"/>
    <col min="24" max="16384" width="9.36328125" style="215"/>
  </cols>
  <sheetData>
    <row r="2" spans="10:28">
      <c r="J2" s="230" t="s">
        <v>463</v>
      </c>
    </row>
    <row r="4" spans="10:28">
      <c r="J4" s="216" t="s">
        <v>511</v>
      </c>
      <c r="S4" s="216" t="s">
        <v>512</v>
      </c>
      <c r="W4" s="216" t="s">
        <v>513</v>
      </c>
    </row>
    <row r="5" spans="10:28">
      <c r="J5" s="216" t="s">
        <v>514</v>
      </c>
      <c r="S5" s="216" t="s">
        <v>515</v>
      </c>
      <c r="W5" s="216" t="s">
        <v>516</v>
      </c>
    </row>
    <row r="6" spans="10:28">
      <c r="S6" s="215" t="s">
        <v>247</v>
      </c>
    </row>
    <row r="7" spans="10:28" ht="26">
      <c r="J7" s="227"/>
      <c r="K7" s="218" t="s">
        <v>517</v>
      </c>
      <c r="L7" s="218" t="s">
        <v>518</v>
      </c>
      <c r="M7" s="218" t="s">
        <v>519</v>
      </c>
      <c r="N7" s="218" t="s">
        <v>520</v>
      </c>
      <c r="O7" s="231"/>
      <c r="P7" s="232"/>
      <c r="S7" s="218" t="s">
        <v>521</v>
      </c>
      <c r="T7" s="218" t="s">
        <v>522</v>
      </c>
      <c r="W7" s="218"/>
      <c r="X7" s="218" t="s">
        <v>523</v>
      </c>
      <c r="Y7" s="218" t="s">
        <v>524</v>
      </c>
      <c r="Z7" s="218" t="s">
        <v>525</v>
      </c>
      <c r="AA7" s="218" t="s">
        <v>526</v>
      </c>
      <c r="AB7" s="218" t="s">
        <v>527</v>
      </c>
    </row>
    <row r="8" spans="10:28">
      <c r="J8" s="222" t="s">
        <v>528</v>
      </c>
      <c r="K8" s="233">
        <v>16.08531675587323</v>
      </c>
      <c r="L8" s="233">
        <v>10.969305018120428</v>
      </c>
      <c r="M8" s="233">
        <v>34.891799361360306</v>
      </c>
      <c r="N8" s="233">
        <v>93.850288579769796</v>
      </c>
      <c r="O8" s="223"/>
      <c r="P8" s="221"/>
      <c r="S8" s="233">
        <v>84.977896202575138</v>
      </c>
      <c r="T8" s="221">
        <v>20.856741117935215</v>
      </c>
      <c r="W8" s="222" t="s">
        <v>528</v>
      </c>
      <c r="X8" s="221">
        <v>10.340496411417543</v>
      </c>
      <c r="Y8" s="221">
        <v>0.6288086067028853</v>
      </c>
      <c r="Z8" s="221">
        <v>0</v>
      </c>
      <c r="AA8" s="221">
        <v>0</v>
      </c>
      <c r="AB8" s="221">
        <v>0</v>
      </c>
    </row>
    <row r="9" spans="10:28">
      <c r="J9" s="222" t="s">
        <v>342</v>
      </c>
      <c r="K9" s="233">
        <v>16.197616449288251</v>
      </c>
      <c r="L9" s="233">
        <v>14.863626451259314</v>
      </c>
      <c r="M9" s="233">
        <v>35.588035843579533</v>
      </c>
      <c r="N9" s="233">
        <v>135.20446847204872</v>
      </c>
      <c r="O9" s="223"/>
      <c r="P9" s="221"/>
      <c r="S9" s="233">
        <v>207.06399751063174</v>
      </c>
      <c r="T9" s="221">
        <v>15.953432490704939</v>
      </c>
      <c r="W9" s="215" t="s">
        <v>529</v>
      </c>
      <c r="X9" s="221">
        <v>6.0831551276454574</v>
      </c>
      <c r="Y9" s="221">
        <v>13.314289157300438</v>
      </c>
      <c r="Z9" s="221">
        <v>4.677606950164706</v>
      </c>
      <c r="AA9" s="221">
        <v>0.2315915564262111</v>
      </c>
      <c r="AB9" s="221">
        <v>0</v>
      </c>
    </row>
    <row r="10" spans="10:28">
      <c r="J10" s="222" t="s">
        <v>343</v>
      </c>
      <c r="K10" s="233">
        <v>16.273585957548782</v>
      </c>
      <c r="L10" s="233">
        <v>17.979917078682462</v>
      </c>
      <c r="M10" s="233">
        <v>35.661632568412486</v>
      </c>
      <c r="N10" s="233">
        <v>168.82561757865096</v>
      </c>
      <c r="O10" s="223"/>
      <c r="P10" s="221"/>
      <c r="S10" s="233">
        <v>228.47579318631932</v>
      </c>
      <c r="T10" s="221">
        <v>6.8491550370151772</v>
      </c>
      <c r="W10" s="215" t="s">
        <v>530</v>
      </c>
      <c r="X10" s="221">
        <v>0.41091165825711062</v>
      </c>
      <c r="Y10" s="221">
        <v>8.6970692910793002</v>
      </c>
      <c r="Z10" s="221">
        <v>12.802700046217444</v>
      </c>
      <c r="AA10" s="221">
        <v>27.707723964621827</v>
      </c>
      <c r="AB10" s="221">
        <v>15.588570588704515</v>
      </c>
    </row>
    <row r="11" spans="10:28">
      <c r="J11" s="222" t="s">
        <v>344</v>
      </c>
      <c r="K11" s="233">
        <v>16.957910512531978</v>
      </c>
      <c r="L11" s="233">
        <v>21.173728045697455</v>
      </c>
      <c r="M11" s="233">
        <v>36.32324095599018</v>
      </c>
      <c r="N11" s="233">
        <v>207.56794305080413</v>
      </c>
      <c r="O11" s="223"/>
      <c r="P11" s="221"/>
      <c r="S11" s="233">
        <v>147.73526129257615</v>
      </c>
      <c r="T11" s="221">
        <v>15.981849045732917</v>
      </c>
    </row>
    <row r="12" spans="10:28">
      <c r="J12" s="222" t="s">
        <v>529</v>
      </c>
      <c r="K12" s="233">
        <v>17.943080701404522</v>
      </c>
      <c r="L12" s="233">
        <v>24.306642791536813</v>
      </c>
      <c r="M12" s="233">
        <v>39.276860590625731</v>
      </c>
      <c r="N12" s="233">
        <v>248.1840546632281</v>
      </c>
      <c r="O12" s="223"/>
      <c r="P12" s="221"/>
      <c r="S12" s="233">
        <v>348.99897074388019</v>
      </c>
      <c r="T12" s="221">
        <v>5.208092598240925</v>
      </c>
    </row>
    <row r="13" spans="10:28">
      <c r="J13" s="223"/>
      <c r="K13" s="221"/>
      <c r="L13" s="221"/>
      <c r="O13" s="223"/>
      <c r="P13" s="221"/>
      <c r="S13" s="233">
        <v>324.71469403761739</v>
      </c>
      <c r="T13" s="221">
        <v>2.8893256575318164E-2</v>
      </c>
    </row>
    <row r="14" spans="10:28">
      <c r="J14" s="223"/>
      <c r="K14" s="221"/>
      <c r="L14" s="221"/>
      <c r="O14" s="223"/>
      <c r="P14" s="221"/>
      <c r="S14" s="233">
        <v>375.24010171373277</v>
      </c>
      <c r="T14" s="221">
        <v>16.163240332843859</v>
      </c>
    </row>
    <row r="15" spans="10:28">
      <c r="J15" s="223"/>
      <c r="K15" s="221"/>
      <c r="L15" s="221"/>
      <c r="O15" s="223"/>
      <c r="P15" s="221"/>
      <c r="S15" s="233">
        <v>363.9196999936641</v>
      </c>
      <c r="T15" s="221">
        <v>10.187929927832004</v>
      </c>
    </row>
    <row r="16" spans="10:28">
      <c r="J16" s="224" t="s">
        <v>531</v>
      </c>
      <c r="K16" s="221"/>
      <c r="L16" s="221"/>
      <c r="O16" s="223"/>
      <c r="P16" s="221"/>
      <c r="S16" s="233">
        <v>79.810470195810282</v>
      </c>
      <c r="T16" s="221">
        <v>16.315030781290787</v>
      </c>
    </row>
    <row r="17" spans="10:20">
      <c r="J17" s="223"/>
      <c r="K17" s="221"/>
      <c r="L17" s="221"/>
      <c r="O17" s="223"/>
      <c r="P17" s="221"/>
      <c r="S17" s="233">
        <v>168.87478358076686</v>
      </c>
      <c r="T17" s="221">
        <v>22.302949004692486</v>
      </c>
    </row>
    <row r="18" spans="10:20">
      <c r="J18" s="234" t="s">
        <v>532</v>
      </c>
      <c r="K18" s="235" t="s">
        <v>533</v>
      </c>
      <c r="L18" s="235" t="s">
        <v>534</v>
      </c>
      <c r="M18" s="235" t="s">
        <v>528</v>
      </c>
      <c r="N18" s="235" t="s">
        <v>535</v>
      </c>
      <c r="O18" s="235" t="s">
        <v>536</v>
      </c>
      <c r="P18" s="235" t="s">
        <v>537</v>
      </c>
      <c r="S18" s="233">
        <v>146.49709562996597</v>
      </c>
      <c r="T18" s="221">
        <v>30.675286372120468</v>
      </c>
    </row>
    <row r="19" spans="10:20">
      <c r="J19" s="215" t="s">
        <v>538</v>
      </c>
      <c r="K19" s="233">
        <v>325.38174933737218</v>
      </c>
      <c r="L19" s="233">
        <v>258.49704783708881</v>
      </c>
      <c r="M19" s="233">
        <v>218.00496134926212</v>
      </c>
      <c r="N19" s="233">
        <v>257.64236907170152</v>
      </c>
      <c r="O19" s="233">
        <v>311.58905074815914</v>
      </c>
      <c r="P19" s="233">
        <v>299.32505637439141</v>
      </c>
      <c r="S19" s="233">
        <v>248.40154090757699</v>
      </c>
      <c r="T19" s="221">
        <v>9.9575809452394992</v>
      </c>
    </row>
    <row r="20" spans="10:20">
      <c r="J20" s="215" t="s">
        <v>539</v>
      </c>
      <c r="K20" s="233">
        <v>322.35775913720789</v>
      </c>
      <c r="L20" s="233">
        <v>261.81663516068039</v>
      </c>
      <c r="M20" s="233">
        <v>203.35129138962208</v>
      </c>
      <c r="N20" s="233">
        <v>261.50114347012362</v>
      </c>
      <c r="O20" s="233">
        <v>304.07771976587617</v>
      </c>
      <c r="P20" s="233">
        <v>302.38465337198016</v>
      </c>
      <c r="S20" s="233">
        <v>239.4576607091382</v>
      </c>
      <c r="T20" s="221">
        <v>13.930715885835584</v>
      </c>
    </row>
    <row r="21" spans="10:20">
      <c r="J21" s="215" t="s">
        <v>540</v>
      </c>
      <c r="K21" s="233">
        <v>303.03456160982631</v>
      </c>
      <c r="L21" s="233">
        <v>241.08800620177928</v>
      </c>
      <c r="M21" s="233">
        <v>194.61231550898123</v>
      </c>
      <c r="N21" s="233">
        <v>231.35584265175711</v>
      </c>
      <c r="O21" s="233">
        <v>267.56339446956207</v>
      </c>
      <c r="P21" s="233">
        <v>230.2591235049162</v>
      </c>
      <c r="S21" s="233">
        <v>207.99385484072053</v>
      </c>
      <c r="T21" s="221">
        <v>18.910996666464701</v>
      </c>
    </row>
    <row r="22" spans="10:20">
      <c r="J22" s="215" t="s">
        <v>541</v>
      </c>
      <c r="K22" s="233">
        <v>310.58191616379997</v>
      </c>
      <c r="L22" s="233">
        <v>236.85009511731141</v>
      </c>
      <c r="M22" s="233">
        <v>184.05514417868159</v>
      </c>
      <c r="N22" s="233">
        <v>240.20180494168204</v>
      </c>
      <c r="O22" s="233">
        <v>279.17705430468334</v>
      </c>
      <c r="P22" s="233">
        <v>252.07747380992109</v>
      </c>
      <c r="S22" s="233">
        <v>201.84075420124307</v>
      </c>
      <c r="T22" s="221">
        <v>17.262636093585915</v>
      </c>
    </row>
    <row r="23" spans="10:20">
      <c r="J23" s="215" t="s">
        <v>542</v>
      </c>
      <c r="K23" s="233">
        <v>271.86179988182806</v>
      </c>
      <c r="L23" s="233">
        <v>216.08935145269669</v>
      </c>
      <c r="M23" s="233">
        <v>169.67503268322591</v>
      </c>
      <c r="N23" s="233">
        <v>217.81939152489383</v>
      </c>
      <c r="O23" s="233">
        <v>246.52308666821213</v>
      </c>
      <c r="P23" s="233">
        <v>169.97409450521619</v>
      </c>
      <c r="S23" s="233">
        <v>197.64487307007127</v>
      </c>
      <c r="T23" s="221">
        <v>13.377461518231014</v>
      </c>
    </row>
    <row r="24" spans="10:20">
      <c r="J24" s="223"/>
      <c r="K24" s="221"/>
      <c r="L24" s="221"/>
      <c r="O24" s="223"/>
      <c r="P24" s="221"/>
      <c r="S24" s="233">
        <v>238.24815030147062</v>
      </c>
      <c r="T24" s="221">
        <v>9.0675654690299439</v>
      </c>
    </row>
    <row r="25" spans="10:20">
      <c r="J25" s="223"/>
      <c r="K25" s="221"/>
      <c r="L25" s="221"/>
      <c r="O25" s="223"/>
      <c r="P25" s="221"/>
      <c r="S25" s="233">
        <v>352.77081732895704</v>
      </c>
      <c r="T25" s="221">
        <v>14.903925220340451</v>
      </c>
    </row>
    <row r="26" spans="10:20">
      <c r="J26" s="236" t="s">
        <v>543</v>
      </c>
      <c r="K26" s="221"/>
      <c r="L26" s="221"/>
      <c r="M26" s="236" t="s">
        <v>544</v>
      </c>
      <c r="O26" s="223"/>
      <c r="P26" s="221"/>
      <c r="S26" s="233">
        <v>94.960406071710224</v>
      </c>
      <c r="T26" s="221">
        <v>11.998201382878438</v>
      </c>
    </row>
    <row r="27" spans="10:20" ht="26">
      <c r="J27" s="218" t="s">
        <v>545</v>
      </c>
      <c r="K27" s="218" t="s">
        <v>546</v>
      </c>
      <c r="L27" s="221"/>
      <c r="M27" s="218" t="s">
        <v>546</v>
      </c>
      <c r="N27" s="218" t="s">
        <v>547</v>
      </c>
      <c r="O27" s="223"/>
      <c r="P27" s="221"/>
      <c r="S27" s="233">
        <v>341.74984794882704</v>
      </c>
      <c r="T27" s="221">
        <v>9.659762582438125</v>
      </c>
    </row>
    <row r="28" spans="10:20">
      <c r="J28" s="233">
        <v>14.215052456221787</v>
      </c>
      <c r="K28" s="233">
        <v>13.9753189593365</v>
      </c>
      <c r="L28" s="221"/>
      <c r="M28" s="233">
        <v>24.846034434697238</v>
      </c>
      <c r="N28" s="233">
        <v>-39.282011509545669</v>
      </c>
      <c r="O28" s="223"/>
      <c r="P28" s="221"/>
      <c r="S28" s="233">
        <v>265.25504526304155</v>
      </c>
      <c r="T28" s="221">
        <v>14.530066312797489</v>
      </c>
    </row>
    <row r="29" spans="10:20">
      <c r="J29" s="233">
        <v>-0.3592036508900831</v>
      </c>
      <c r="K29" s="233">
        <v>35.384720099147223</v>
      </c>
      <c r="L29" s="221"/>
      <c r="M29" s="233">
        <v>37.549546190330155</v>
      </c>
      <c r="N29" s="233">
        <v>-46.21249261492202</v>
      </c>
      <c r="O29" s="223"/>
      <c r="P29" s="221"/>
      <c r="S29" s="233">
        <v>266.48256846501226</v>
      </c>
      <c r="T29" s="221">
        <v>17.628266689881318</v>
      </c>
    </row>
    <row r="30" spans="10:20">
      <c r="J30" s="233">
        <v>14.628689280047213</v>
      </c>
      <c r="K30" s="233">
        <v>24.358939532573014</v>
      </c>
      <c r="L30" s="221"/>
      <c r="M30" s="233">
        <v>29.157086688697266</v>
      </c>
      <c r="N30" s="233">
        <v>-38.401810459702681</v>
      </c>
      <c r="O30" s="223"/>
      <c r="P30" s="221"/>
      <c r="S30" s="233">
        <v>255.58029228460026</v>
      </c>
      <c r="T30" s="221">
        <v>7.9747776604594725</v>
      </c>
    </row>
    <row r="31" spans="10:20">
      <c r="J31" s="233">
        <v>5.7393956450710437</v>
      </c>
      <c r="K31" s="233">
        <v>20.369055505829675</v>
      </c>
      <c r="L31" s="221"/>
      <c r="M31" s="233">
        <v>18.536481287586625</v>
      </c>
      <c r="N31" s="233">
        <v>-60.450069862249919</v>
      </c>
      <c r="O31" s="223"/>
      <c r="P31" s="221"/>
      <c r="S31" s="233">
        <v>544.35172234292963</v>
      </c>
      <c r="T31" s="221">
        <v>8.4332126362755009</v>
      </c>
    </row>
    <row r="32" spans="10:20">
      <c r="J32" s="233">
        <v>-2.1875814052963793</v>
      </c>
      <c r="K32" s="233">
        <v>41.76301450164501</v>
      </c>
      <c r="L32" s="221"/>
      <c r="M32" s="233">
        <v>11.157944088416684</v>
      </c>
      <c r="N32" s="233">
        <v>-119.03902799609259</v>
      </c>
      <c r="O32" s="223"/>
      <c r="P32" s="221"/>
      <c r="S32" s="233">
        <v>374.37895762299036</v>
      </c>
      <c r="T32" s="221">
        <v>10.60911007137091</v>
      </c>
    </row>
    <row r="33" spans="10:20">
      <c r="J33" s="233">
        <v>-1.1935127320619521</v>
      </c>
      <c r="K33" s="233">
        <v>34.570429294906141</v>
      </c>
      <c r="L33" s="221"/>
      <c r="M33" s="233">
        <v>16.831960583618034</v>
      </c>
      <c r="N33" s="233">
        <v>-94.848870783281797</v>
      </c>
      <c r="O33" s="223"/>
      <c r="P33" s="221"/>
      <c r="S33" s="233">
        <v>111.88644144144145</v>
      </c>
      <c r="T33" s="221">
        <v>18.367683264421441</v>
      </c>
    </row>
    <row r="34" spans="10:20">
      <c r="J34" s="233">
        <v>41.343244520703394</v>
      </c>
      <c r="K34" s="233">
        <v>35.737792513230318</v>
      </c>
      <c r="L34" s="221"/>
      <c r="M34" s="233">
        <v>14.919943407467825</v>
      </c>
      <c r="N34" s="233">
        <v>-96.90240279356135</v>
      </c>
      <c r="O34" s="223"/>
      <c r="P34" s="221"/>
      <c r="S34" s="233">
        <v>280.12833245181895</v>
      </c>
      <c r="T34" s="221">
        <v>13.345189426890929</v>
      </c>
    </row>
    <row r="35" spans="10:20">
      <c r="J35" s="233">
        <v>2.1014693750522229</v>
      </c>
      <c r="K35" s="233">
        <v>33.755261271108992</v>
      </c>
      <c r="L35" s="221"/>
      <c r="M35" s="233">
        <v>17.615261178079663</v>
      </c>
      <c r="N35" s="233">
        <v>-103.66452793177442</v>
      </c>
      <c r="O35" s="223"/>
      <c r="P35" s="221"/>
      <c r="S35" s="233">
        <v>335.38630723451303</v>
      </c>
      <c r="T35" s="221">
        <v>32.152910802564712</v>
      </c>
    </row>
    <row r="36" spans="10:20">
      <c r="J36" s="233">
        <v>23.408596025437987</v>
      </c>
      <c r="K36" s="233">
        <v>14.987425082531091</v>
      </c>
      <c r="L36" s="221"/>
      <c r="M36" s="233">
        <v>20.369055505829675</v>
      </c>
      <c r="N36" s="233">
        <v>-145.44438134074446</v>
      </c>
      <c r="O36" s="223"/>
      <c r="P36" s="221"/>
      <c r="S36" s="233">
        <v>718.88307223364336</v>
      </c>
      <c r="T36" s="221">
        <v>6.2253308383485919</v>
      </c>
    </row>
    <row r="37" spans="10:20">
      <c r="J37" s="233">
        <v>19.369266019137754</v>
      </c>
      <c r="K37" s="233">
        <v>14.919943407467825</v>
      </c>
      <c r="L37" s="221"/>
      <c r="M37" s="233">
        <v>13.9753189593365</v>
      </c>
      <c r="N37" s="233">
        <v>-138.47133537884488</v>
      </c>
      <c r="O37" s="223"/>
      <c r="P37" s="221"/>
      <c r="S37" s="233">
        <v>387.64445756109075</v>
      </c>
      <c r="T37" s="221">
        <v>9.2375864803867263</v>
      </c>
    </row>
    <row r="38" spans="10:20">
      <c r="J38" s="233">
        <v>24.216310207438507</v>
      </c>
      <c r="K38" s="233">
        <v>16.559466183301382</v>
      </c>
      <c r="L38" s="221"/>
      <c r="M38" s="233">
        <v>21.300540658802966</v>
      </c>
      <c r="N38" s="233">
        <v>-26.364883236262983</v>
      </c>
      <c r="O38" s="223"/>
      <c r="P38" s="221"/>
      <c r="S38" s="233">
        <v>323.63419751521309</v>
      </c>
      <c r="T38" s="221">
        <v>12.83210255561661</v>
      </c>
    </row>
    <row r="39" spans="10:20">
      <c r="J39" s="233">
        <v>12.731178681688359</v>
      </c>
      <c r="K39" s="233">
        <v>21.300540658802966</v>
      </c>
      <c r="L39" s="221"/>
      <c r="M39" s="233">
        <v>17.242533081731342</v>
      </c>
      <c r="N39" s="233">
        <v>-124.51404473037098</v>
      </c>
      <c r="O39" s="223"/>
      <c r="P39" s="221"/>
    </row>
    <row r="40" spans="10:20">
      <c r="J40" s="233">
        <v>18.402745531321973</v>
      </c>
      <c r="K40" s="233">
        <v>17.242533081731342</v>
      </c>
      <c r="L40" s="221"/>
      <c r="M40" s="233">
        <v>68.384723275847563</v>
      </c>
      <c r="N40" s="233">
        <v>68.911864406779657</v>
      </c>
      <c r="O40" s="223"/>
      <c r="P40" s="221"/>
    </row>
    <row r="41" spans="10:20">
      <c r="J41" s="233">
        <v>21.930280430593086</v>
      </c>
      <c r="K41" s="233">
        <v>20.889782894072503</v>
      </c>
      <c r="L41" s="221"/>
      <c r="M41" s="233">
        <v>26.684823853419655</v>
      </c>
      <c r="N41" s="233">
        <v>-44.140962083625013</v>
      </c>
      <c r="O41" s="223"/>
      <c r="P41" s="221"/>
    </row>
    <row r="42" spans="10:20">
      <c r="J42" s="233">
        <v>20.784590880308418</v>
      </c>
      <c r="K42" s="233">
        <v>18.536481287586625</v>
      </c>
      <c r="L42" s="221"/>
      <c r="M42" s="233">
        <v>14.721955336606513</v>
      </c>
      <c r="N42" s="233">
        <v>-65.193204708248459</v>
      </c>
      <c r="O42" s="223"/>
      <c r="P42" s="221"/>
    </row>
    <row r="43" spans="10:20">
      <c r="J43" s="233">
        <v>14.971208897781629</v>
      </c>
      <c r="K43" s="233">
        <v>14.721955336606513</v>
      </c>
      <c r="L43" s="221"/>
      <c r="M43" s="233">
        <v>22.318349006839298</v>
      </c>
      <c r="N43" s="233">
        <v>-62.618156387488</v>
      </c>
      <c r="O43" s="223"/>
      <c r="P43" s="221"/>
    </row>
    <row r="44" spans="10:20">
      <c r="J44" s="233">
        <v>12.936081966581025</v>
      </c>
      <c r="K44" s="233">
        <v>17.615261178079663</v>
      </c>
      <c r="L44" s="221"/>
      <c r="M44" s="233">
        <v>24.100336485528747</v>
      </c>
      <c r="N44" s="233">
        <v>-51.229837373275046</v>
      </c>
      <c r="O44" s="223"/>
      <c r="P44" s="221"/>
    </row>
    <row r="45" spans="10:20">
      <c r="J45" s="233">
        <v>15.190485365548989</v>
      </c>
      <c r="K45" s="233">
        <v>26.684823853419655</v>
      </c>
      <c r="L45" s="221"/>
      <c r="M45" s="233">
        <v>35.737792513230318</v>
      </c>
      <c r="N45" s="233">
        <v>24.181713943519956</v>
      </c>
      <c r="O45" s="223"/>
      <c r="P45" s="221"/>
    </row>
    <row r="46" spans="10:20">
      <c r="J46" s="233">
        <v>12.058250829050166</v>
      </c>
      <c r="K46" s="233">
        <v>11.157944088416684</v>
      </c>
      <c r="L46" s="221"/>
      <c r="M46" s="233">
        <v>32.707695307571427</v>
      </c>
      <c r="N46" s="233">
        <v>45.504437110377708</v>
      </c>
      <c r="O46" s="223"/>
      <c r="P46" s="221"/>
    </row>
    <row r="47" spans="10:20">
      <c r="J47" s="233">
        <v>17.982525262857575</v>
      </c>
      <c r="K47" s="233">
        <v>29.157086688697266</v>
      </c>
      <c r="L47" s="221"/>
      <c r="M47" s="233">
        <v>57.370502357278227</v>
      </c>
      <c r="N47" s="233">
        <v>-43.292147229398914</v>
      </c>
      <c r="O47" s="223"/>
      <c r="P47" s="221"/>
    </row>
    <row r="48" spans="10:20">
      <c r="J48" s="233">
        <v>1.9430026291338498</v>
      </c>
      <c r="K48" s="233">
        <v>40.677140214694866</v>
      </c>
      <c r="L48" s="221"/>
      <c r="M48" s="233">
        <v>20.889782894072503</v>
      </c>
      <c r="N48" s="233">
        <v>-79.220863455298129</v>
      </c>
      <c r="O48" s="223"/>
      <c r="P48" s="221"/>
    </row>
    <row r="49" spans="10:16">
      <c r="J49" s="233">
        <v>12.27458238218162</v>
      </c>
      <c r="K49" s="233">
        <v>24.100336485528747</v>
      </c>
      <c r="L49" s="221"/>
      <c r="M49" s="233">
        <v>41.76301450164501</v>
      </c>
      <c r="N49" s="233">
        <v>-139.24650281618028</v>
      </c>
      <c r="O49" s="223"/>
      <c r="P49" s="221"/>
    </row>
    <row r="50" spans="10:16">
      <c r="J50" s="233">
        <v>26.09871803979409</v>
      </c>
      <c r="K50" s="233">
        <v>22.318349006839298</v>
      </c>
      <c r="L50" s="221"/>
      <c r="M50" s="233">
        <v>34.570429294906141</v>
      </c>
      <c r="N50" s="233">
        <v>96.25228070175433</v>
      </c>
      <c r="O50" s="223"/>
      <c r="P50" s="221"/>
    </row>
    <row r="51" spans="10:16">
      <c r="J51" s="233">
        <v>13.618029038050494</v>
      </c>
      <c r="K51" s="233">
        <v>57.370502357278227</v>
      </c>
      <c r="L51" s="221"/>
      <c r="M51" s="233">
        <v>14.987425082531091</v>
      </c>
      <c r="N51" s="233">
        <v>-77.108908723681282</v>
      </c>
      <c r="O51" s="223"/>
      <c r="P51" s="221"/>
    </row>
    <row r="52" spans="10:16">
      <c r="J52" s="233">
        <v>10.171289109392179</v>
      </c>
      <c r="K52" s="233">
        <v>33.426384627805547</v>
      </c>
      <c r="L52" s="221"/>
      <c r="M52" s="233">
        <v>43.800903299470711</v>
      </c>
      <c r="N52" s="233">
        <v>118.74285714285718</v>
      </c>
      <c r="O52" s="223"/>
      <c r="P52" s="221"/>
    </row>
    <row r="53" spans="10:16">
      <c r="J53" s="233">
        <v>14.677249373016089</v>
      </c>
      <c r="K53" s="233">
        <v>14.629813525579859</v>
      </c>
      <c r="L53" s="221"/>
      <c r="M53" s="233">
        <v>35.384720099147223</v>
      </c>
      <c r="N53" s="233">
        <v>3.1310488165445349</v>
      </c>
      <c r="O53" s="223"/>
      <c r="P53" s="221"/>
    </row>
    <row r="54" spans="10:16">
      <c r="J54" s="233">
        <v>14.387662086660846</v>
      </c>
      <c r="K54" s="233">
        <v>24.846034434697238</v>
      </c>
      <c r="L54" s="221"/>
      <c r="M54" s="233">
        <v>33.426384627805547</v>
      </c>
      <c r="N54" s="233">
        <v>-1.564556277976159</v>
      </c>
      <c r="O54" s="223"/>
      <c r="P54" s="221"/>
    </row>
    <row r="55" spans="10:16">
      <c r="J55" s="233">
        <v>10.987966067368916</v>
      </c>
      <c r="K55" s="233">
        <v>32.707695307571427</v>
      </c>
      <c r="L55" s="221"/>
      <c r="M55" s="233">
        <v>24.358939532573014</v>
      </c>
      <c r="N55" s="233">
        <v>-11.476414084341346</v>
      </c>
      <c r="O55" s="223"/>
      <c r="P55" s="221"/>
    </row>
    <row r="56" spans="10:16">
      <c r="J56" s="233">
        <v>-17.534883087746913</v>
      </c>
      <c r="K56" s="233">
        <v>68.384723275847563</v>
      </c>
      <c r="L56" s="221"/>
      <c r="M56" s="233">
        <v>33.755261271108992</v>
      </c>
      <c r="N56" s="233">
        <v>7.5591649262498173</v>
      </c>
      <c r="O56" s="223"/>
      <c r="P56" s="221"/>
    </row>
    <row r="57" spans="10:16">
      <c r="J57" s="233">
        <v>-7.2978180242070589</v>
      </c>
      <c r="K57" s="233">
        <v>43.800903299470711</v>
      </c>
      <c r="L57" s="221"/>
      <c r="M57" s="233">
        <v>40.677140214694866</v>
      </c>
      <c r="N57" s="233" t="e">
        <v>#N/A</v>
      </c>
      <c r="O57" s="223"/>
      <c r="P57" s="221"/>
    </row>
    <row r="58" spans="10:16">
      <c r="J58" s="233">
        <v>7.71300988118786</v>
      </c>
      <c r="K58" s="233">
        <v>37.549546190330155</v>
      </c>
      <c r="L58" s="221"/>
      <c r="M58" s="233">
        <v>14.629813525579859</v>
      </c>
      <c r="N58" s="233">
        <v>-74.764734646296603</v>
      </c>
      <c r="O58" s="223"/>
      <c r="P58" s="221"/>
    </row>
    <row r="59" spans="10:16">
      <c r="J59" s="223"/>
      <c r="K59" s="221"/>
      <c r="L59" s="221"/>
      <c r="O59" s="223"/>
      <c r="P59" s="221"/>
    </row>
    <row r="60" spans="10:16">
      <c r="J60" s="223"/>
      <c r="K60" s="221"/>
      <c r="L60" s="221"/>
      <c r="O60" s="223"/>
      <c r="P60" s="221"/>
    </row>
    <row r="61" spans="10:16">
      <c r="J61" s="223"/>
      <c r="K61" s="221"/>
      <c r="L61" s="221"/>
      <c r="O61" s="223"/>
      <c r="P61" s="221"/>
    </row>
    <row r="62" spans="10:16">
      <c r="J62" s="223"/>
      <c r="K62" s="221"/>
      <c r="L62" s="221"/>
      <c r="O62" s="223"/>
      <c r="P62" s="221"/>
    </row>
    <row r="63" spans="10:16">
      <c r="J63" s="223"/>
      <c r="K63" s="221"/>
      <c r="L63" s="221"/>
      <c r="O63" s="223"/>
      <c r="P63" s="221"/>
    </row>
    <row r="64" spans="10:16">
      <c r="J64" s="223"/>
      <c r="K64" s="221"/>
      <c r="L64" s="221"/>
      <c r="O64" s="223"/>
      <c r="P64" s="221"/>
    </row>
    <row r="65" spans="10:16">
      <c r="J65" s="223"/>
      <c r="K65" s="221"/>
      <c r="L65" s="221"/>
      <c r="O65" s="223"/>
      <c r="P65" s="221"/>
    </row>
    <row r="66" spans="10:16">
      <c r="J66" s="223"/>
      <c r="K66" s="221"/>
      <c r="L66" s="221"/>
      <c r="O66" s="223"/>
      <c r="P66" s="221"/>
    </row>
    <row r="67" spans="10:16">
      <c r="J67" s="223"/>
      <c r="K67" s="221"/>
      <c r="L67" s="221"/>
      <c r="O67" s="223"/>
      <c r="P67" s="221"/>
    </row>
    <row r="68" spans="10:16">
      <c r="J68" s="223"/>
      <c r="K68" s="221"/>
      <c r="L68" s="221"/>
      <c r="O68" s="223"/>
      <c r="P68" s="221"/>
    </row>
    <row r="69" spans="10:16">
      <c r="J69" s="223"/>
      <c r="K69" s="221"/>
      <c r="L69" s="221"/>
      <c r="O69" s="223"/>
      <c r="P69" s="221"/>
    </row>
    <row r="70" spans="10:16">
      <c r="J70" s="223"/>
      <c r="K70" s="221"/>
      <c r="L70" s="221"/>
      <c r="O70" s="223"/>
      <c r="P70" s="221"/>
    </row>
    <row r="71" spans="10:16">
      <c r="J71" s="223"/>
      <c r="K71" s="221"/>
      <c r="L71" s="221"/>
      <c r="O71" s="223"/>
      <c r="P71" s="221"/>
    </row>
    <row r="72" spans="10:16">
      <c r="J72" s="223"/>
      <c r="K72" s="221"/>
      <c r="L72" s="221"/>
      <c r="O72" s="223"/>
      <c r="P72" s="221"/>
    </row>
    <row r="73" spans="10:16">
      <c r="J73" s="223"/>
      <c r="K73" s="221"/>
      <c r="L73" s="221"/>
      <c r="O73" s="223"/>
      <c r="P73" s="221"/>
    </row>
    <row r="74" spans="10:16">
      <c r="J74" s="223"/>
      <c r="K74" s="221"/>
      <c r="L74" s="221"/>
      <c r="O74" s="223"/>
      <c r="P74" s="221"/>
    </row>
    <row r="75" spans="10:16">
      <c r="J75" s="223"/>
      <c r="K75" s="221"/>
      <c r="L75" s="221"/>
      <c r="O75" s="223"/>
      <c r="P75" s="221"/>
    </row>
    <row r="76" spans="10:16">
      <c r="J76" s="223"/>
      <c r="K76" s="221"/>
      <c r="L76" s="221"/>
      <c r="O76" s="223"/>
      <c r="P76" s="221"/>
    </row>
    <row r="77" spans="10:16">
      <c r="J77" s="223"/>
      <c r="K77" s="221"/>
      <c r="L77" s="221"/>
      <c r="O77" s="223"/>
      <c r="P77" s="221"/>
    </row>
    <row r="78" spans="10:16">
      <c r="J78" s="223"/>
      <c r="K78" s="221"/>
      <c r="L78" s="221"/>
      <c r="O78" s="223"/>
      <c r="P78" s="221"/>
    </row>
    <row r="79" spans="10:16">
      <c r="J79" s="223"/>
      <c r="K79" s="221"/>
      <c r="L79" s="221"/>
      <c r="O79" s="223"/>
      <c r="P79" s="221"/>
    </row>
    <row r="80" spans="10:16">
      <c r="J80" s="223"/>
      <c r="K80" s="221"/>
      <c r="L80" s="221"/>
      <c r="O80" s="223"/>
      <c r="P80" s="221"/>
    </row>
    <row r="81" spans="10:16">
      <c r="J81" s="223"/>
      <c r="K81" s="221"/>
      <c r="L81" s="221"/>
      <c r="O81" s="223"/>
      <c r="P81" s="221"/>
    </row>
    <row r="82" spans="10:16">
      <c r="J82" s="223"/>
      <c r="K82" s="221"/>
      <c r="L82" s="221"/>
      <c r="O82" s="223"/>
      <c r="P82" s="221"/>
    </row>
    <row r="83" spans="10:16">
      <c r="J83" s="223"/>
      <c r="K83" s="221"/>
      <c r="L83" s="221"/>
      <c r="O83" s="223"/>
      <c r="P83" s="221"/>
    </row>
    <row r="84" spans="10:16">
      <c r="J84" s="223"/>
      <c r="K84" s="221"/>
      <c r="L84" s="221"/>
      <c r="O84" s="223"/>
      <c r="P84" s="221"/>
    </row>
    <row r="85" spans="10:16">
      <c r="J85" s="223"/>
      <c r="K85" s="221"/>
      <c r="L85" s="221"/>
      <c r="O85" s="223"/>
      <c r="P85" s="221"/>
    </row>
    <row r="86" spans="10:16">
      <c r="J86" s="223"/>
      <c r="K86" s="221"/>
      <c r="L86" s="221"/>
      <c r="O86" s="223"/>
      <c r="P86" s="221"/>
    </row>
    <row r="87" spans="10:16">
      <c r="J87" s="223"/>
      <c r="K87" s="221"/>
      <c r="L87" s="221"/>
      <c r="O87" s="223"/>
      <c r="P87" s="221"/>
    </row>
    <row r="88" spans="10:16">
      <c r="J88" s="223"/>
      <c r="K88" s="221"/>
      <c r="L88" s="221"/>
      <c r="O88" s="223"/>
      <c r="P88" s="221"/>
    </row>
    <row r="89" spans="10:16">
      <c r="J89" s="223"/>
      <c r="K89" s="221"/>
      <c r="L89" s="221"/>
      <c r="O89" s="223"/>
      <c r="P89" s="221"/>
    </row>
    <row r="90" spans="10:16">
      <c r="J90" s="223"/>
      <c r="K90" s="221"/>
      <c r="L90" s="221"/>
      <c r="O90" s="223"/>
      <c r="P90" s="221"/>
    </row>
    <row r="91" spans="10:16">
      <c r="J91" s="223"/>
      <c r="K91" s="221"/>
      <c r="L91" s="221"/>
      <c r="O91" s="223"/>
      <c r="P91" s="221"/>
    </row>
    <row r="92" spans="10:16">
      <c r="J92" s="223"/>
      <c r="K92" s="221"/>
      <c r="L92" s="221"/>
      <c r="O92" s="223"/>
      <c r="P92" s="221"/>
    </row>
    <row r="93" spans="10:16">
      <c r="J93" s="223"/>
      <c r="K93" s="221"/>
      <c r="L93" s="221"/>
      <c r="O93" s="223"/>
      <c r="P93" s="221"/>
    </row>
    <row r="94" spans="10:16">
      <c r="J94" s="223"/>
      <c r="K94" s="221"/>
      <c r="L94" s="221"/>
      <c r="O94" s="223"/>
      <c r="P94" s="221"/>
    </row>
    <row r="95" spans="10:16">
      <c r="J95" s="223"/>
      <c r="K95" s="221"/>
      <c r="L95" s="221"/>
      <c r="O95" s="223"/>
      <c r="P95" s="221"/>
    </row>
    <row r="96" spans="10:16">
      <c r="J96" s="223"/>
      <c r="K96" s="221"/>
      <c r="L96" s="221"/>
      <c r="O96" s="223"/>
      <c r="P96" s="221"/>
    </row>
    <row r="97" spans="10:16">
      <c r="J97" s="223"/>
      <c r="K97" s="221"/>
      <c r="L97" s="221"/>
      <c r="O97" s="223"/>
      <c r="P97" s="221"/>
    </row>
    <row r="98" spans="10:16">
      <c r="J98" s="223"/>
      <c r="K98" s="221"/>
      <c r="L98" s="221"/>
      <c r="O98" s="223"/>
      <c r="P98" s="221"/>
    </row>
    <row r="99" spans="10:16">
      <c r="J99" s="223"/>
      <c r="K99" s="221"/>
      <c r="L99" s="221"/>
      <c r="O99" s="223"/>
      <c r="P99" s="221"/>
    </row>
    <row r="100" spans="10:16">
      <c r="J100" s="223"/>
      <c r="K100" s="221"/>
      <c r="L100" s="221"/>
      <c r="O100" s="223"/>
      <c r="P100" s="221"/>
    </row>
    <row r="101" spans="10:16">
      <c r="J101" s="223"/>
      <c r="K101" s="221"/>
      <c r="L101" s="221"/>
      <c r="O101" s="223"/>
      <c r="P101" s="221"/>
    </row>
    <row r="102" spans="10:16">
      <c r="J102" s="223"/>
      <c r="K102" s="221"/>
      <c r="L102" s="221"/>
      <c r="O102" s="223"/>
      <c r="P102" s="221"/>
    </row>
    <row r="103" spans="10:16">
      <c r="J103" s="223"/>
      <c r="K103" s="221"/>
      <c r="L103" s="221"/>
      <c r="O103" s="223"/>
      <c r="P103" s="221"/>
    </row>
    <row r="104" spans="10:16">
      <c r="J104" s="223"/>
      <c r="K104" s="221"/>
      <c r="L104" s="221"/>
      <c r="O104" s="223"/>
      <c r="P104" s="221"/>
    </row>
    <row r="105" spans="10:16">
      <c r="J105" s="223"/>
      <c r="K105" s="221"/>
      <c r="L105" s="221"/>
      <c r="O105" s="223"/>
      <c r="P105" s="221"/>
    </row>
    <row r="106" spans="10:16">
      <c r="J106" s="223"/>
      <c r="K106" s="221"/>
      <c r="L106" s="221"/>
      <c r="O106" s="223"/>
      <c r="P106" s="221"/>
    </row>
    <row r="107" spans="10:16">
      <c r="J107" s="223"/>
      <c r="K107" s="221"/>
      <c r="L107" s="221"/>
      <c r="O107" s="223"/>
      <c r="P107" s="221"/>
    </row>
    <row r="108" spans="10:16">
      <c r="J108" s="223"/>
      <c r="K108" s="221"/>
      <c r="L108" s="221"/>
      <c r="O108" s="223"/>
      <c r="P108" s="221"/>
    </row>
    <row r="109" spans="10:16">
      <c r="J109" s="223"/>
      <c r="K109" s="221"/>
      <c r="L109" s="221"/>
      <c r="O109" s="223"/>
      <c r="P109" s="221"/>
    </row>
    <row r="110" spans="10:16">
      <c r="J110" s="223"/>
      <c r="K110" s="221"/>
      <c r="L110" s="221"/>
      <c r="O110" s="223"/>
      <c r="P110" s="221"/>
    </row>
    <row r="111" spans="10:16">
      <c r="J111" s="223"/>
      <c r="K111" s="221"/>
      <c r="L111" s="221"/>
      <c r="O111" s="223"/>
      <c r="P111" s="221"/>
    </row>
    <row r="112" spans="10:16">
      <c r="J112" s="223"/>
      <c r="K112" s="221"/>
      <c r="L112" s="221"/>
      <c r="O112" s="223"/>
      <c r="P112" s="221"/>
    </row>
    <row r="113" spans="10:16">
      <c r="J113" s="223"/>
      <c r="K113" s="221"/>
      <c r="L113" s="221"/>
      <c r="O113" s="223"/>
      <c r="P113" s="221"/>
    </row>
    <row r="114" spans="10:16">
      <c r="J114" s="223"/>
      <c r="K114" s="221"/>
      <c r="L114" s="221"/>
      <c r="O114" s="223"/>
      <c r="P114" s="221"/>
    </row>
    <row r="115" spans="10:16">
      <c r="J115" s="223"/>
      <c r="K115" s="221"/>
      <c r="L115" s="221"/>
      <c r="O115" s="223"/>
      <c r="P115" s="221"/>
    </row>
    <row r="116" spans="10:16">
      <c r="J116" s="223"/>
      <c r="K116" s="221"/>
      <c r="L116" s="221"/>
      <c r="O116" s="223"/>
      <c r="P116" s="221"/>
    </row>
    <row r="117" spans="10:16">
      <c r="J117" s="223"/>
      <c r="K117" s="221"/>
      <c r="L117" s="221"/>
      <c r="O117" s="223"/>
      <c r="P117" s="221"/>
    </row>
    <row r="118" spans="10:16">
      <c r="J118" s="223"/>
      <c r="K118" s="221"/>
      <c r="L118" s="221"/>
      <c r="O118" s="223"/>
      <c r="P118" s="221"/>
    </row>
    <row r="119" spans="10:16">
      <c r="J119" s="223"/>
      <c r="K119" s="221"/>
      <c r="L119" s="221"/>
      <c r="O119" s="223"/>
      <c r="P119" s="221"/>
    </row>
    <row r="120" spans="10:16">
      <c r="J120" s="223"/>
      <c r="K120" s="221"/>
      <c r="L120" s="221"/>
      <c r="O120" s="223"/>
      <c r="P120" s="221"/>
    </row>
    <row r="121" spans="10:16">
      <c r="J121" s="223"/>
      <c r="K121" s="221"/>
      <c r="L121" s="221"/>
      <c r="O121" s="223"/>
      <c r="P121" s="221"/>
    </row>
    <row r="122" spans="10:16">
      <c r="J122" s="223"/>
      <c r="K122" s="221"/>
      <c r="L122" s="221"/>
      <c r="O122" s="223"/>
      <c r="P122" s="221"/>
    </row>
    <row r="123" spans="10:16">
      <c r="J123" s="223"/>
      <c r="K123" s="221"/>
      <c r="L123" s="221"/>
      <c r="O123" s="223"/>
      <c r="P123" s="221"/>
    </row>
    <row r="124" spans="10:16">
      <c r="J124" s="223"/>
      <c r="K124" s="221"/>
      <c r="L124" s="221"/>
      <c r="O124" s="223"/>
      <c r="P124" s="221"/>
    </row>
    <row r="125" spans="10:16">
      <c r="J125" s="223"/>
      <c r="K125" s="221"/>
      <c r="L125" s="221"/>
      <c r="O125" s="223"/>
      <c r="P125" s="221"/>
    </row>
    <row r="126" spans="10:16">
      <c r="J126" s="223"/>
      <c r="K126" s="221"/>
      <c r="L126" s="221"/>
      <c r="O126" s="223"/>
      <c r="P126" s="221"/>
    </row>
    <row r="127" spans="10:16">
      <c r="J127" s="223"/>
      <c r="K127" s="221"/>
      <c r="L127" s="221"/>
      <c r="O127" s="223"/>
      <c r="P127" s="221"/>
    </row>
    <row r="128" spans="10:16">
      <c r="J128" s="223"/>
      <c r="K128" s="221"/>
      <c r="L128" s="221"/>
      <c r="O128" s="223"/>
      <c r="P128" s="221"/>
    </row>
    <row r="129" spans="10:16">
      <c r="J129" s="223"/>
      <c r="K129" s="221"/>
      <c r="L129" s="221"/>
      <c r="O129" s="223"/>
      <c r="P129" s="221"/>
    </row>
    <row r="130" spans="10:16">
      <c r="J130" s="223"/>
      <c r="K130" s="221"/>
      <c r="L130" s="221"/>
      <c r="O130" s="223"/>
      <c r="P130" s="221"/>
    </row>
    <row r="131" spans="10:16">
      <c r="J131" s="223"/>
      <c r="K131" s="221"/>
      <c r="L131" s="221"/>
      <c r="O131" s="223"/>
      <c r="P131" s="221"/>
    </row>
    <row r="132" spans="10:16">
      <c r="J132" s="223"/>
      <c r="K132" s="221"/>
      <c r="L132" s="221"/>
      <c r="O132" s="223"/>
      <c r="P132" s="221"/>
    </row>
    <row r="133" spans="10:16">
      <c r="J133" s="223"/>
      <c r="K133" s="221"/>
      <c r="L133" s="221"/>
      <c r="O133" s="223"/>
      <c r="P133" s="221"/>
    </row>
    <row r="134" spans="10:16">
      <c r="J134" s="223"/>
      <c r="K134" s="221"/>
      <c r="L134" s="221"/>
      <c r="O134" s="223"/>
      <c r="P134" s="221"/>
    </row>
    <row r="135" spans="10:16">
      <c r="J135" s="223"/>
      <c r="K135" s="221"/>
      <c r="L135" s="221"/>
      <c r="O135" s="223"/>
      <c r="P135" s="221"/>
    </row>
    <row r="136" spans="10:16">
      <c r="J136" s="223"/>
      <c r="K136" s="221"/>
      <c r="L136" s="221"/>
      <c r="O136" s="223"/>
      <c r="P136" s="221"/>
    </row>
    <row r="137" spans="10:16">
      <c r="J137" s="223"/>
      <c r="K137" s="221"/>
      <c r="L137" s="221"/>
      <c r="O137" s="223"/>
      <c r="P137" s="221"/>
    </row>
    <row r="138" spans="10:16">
      <c r="J138" s="223"/>
      <c r="K138" s="221"/>
      <c r="L138" s="221"/>
      <c r="O138" s="223"/>
      <c r="P138" s="221"/>
    </row>
    <row r="139" spans="10:16">
      <c r="J139" s="223"/>
      <c r="K139" s="221"/>
      <c r="L139" s="221"/>
      <c r="O139" s="223"/>
      <c r="P139" s="221"/>
    </row>
    <row r="140" spans="10:16">
      <c r="J140" s="223"/>
      <c r="K140" s="221"/>
      <c r="L140" s="221"/>
      <c r="O140" s="223"/>
      <c r="P140" s="221"/>
    </row>
    <row r="141" spans="10:16">
      <c r="J141" s="223"/>
      <c r="K141" s="221"/>
      <c r="L141" s="221"/>
      <c r="O141" s="223"/>
      <c r="P141" s="221"/>
    </row>
    <row r="142" spans="10:16">
      <c r="J142" s="223"/>
      <c r="K142" s="221"/>
      <c r="L142" s="221"/>
      <c r="O142" s="223"/>
      <c r="P142" s="221"/>
    </row>
    <row r="143" spans="10:16">
      <c r="J143" s="223"/>
      <c r="K143" s="221"/>
      <c r="L143" s="221"/>
      <c r="O143" s="223"/>
      <c r="P143" s="221"/>
    </row>
    <row r="144" spans="10:16">
      <c r="J144" s="223"/>
      <c r="K144" s="221"/>
      <c r="L144" s="221"/>
      <c r="O144" s="223"/>
      <c r="P144" s="221"/>
    </row>
    <row r="145" spans="10:16">
      <c r="J145" s="223"/>
      <c r="K145" s="221"/>
      <c r="L145" s="221"/>
      <c r="O145" s="223"/>
      <c r="P145" s="221"/>
    </row>
    <row r="146" spans="10:16">
      <c r="J146" s="223"/>
      <c r="K146" s="221"/>
      <c r="L146" s="221"/>
      <c r="O146" s="223"/>
      <c r="P146" s="221"/>
    </row>
    <row r="147" spans="10:16">
      <c r="J147" s="223"/>
      <c r="K147" s="221"/>
      <c r="L147" s="221"/>
      <c r="O147" s="223"/>
      <c r="P147" s="221"/>
    </row>
    <row r="148" spans="10:16">
      <c r="J148" s="223"/>
      <c r="K148" s="221"/>
      <c r="L148" s="221"/>
      <c r="O148" s="223"/>
      <c r="P148" s="221"/>
    </row>
    <row r="149" spans="10:16">
      <c r="J149" s="223"/>
      <c r="K149" s="221"/>
      <c r="L149" s="221"/>
      <c r="O149" s="223"/>
      <c r="P149" s="221"/>
    </row>
    <row r="150" spans="10:16">
      <c r="J150" s="223"/>
      <c r="K150" s="221"/>
      <c r="L150" s="221"/>
      <c r="O150" s="223"/>
      <c r="P150" s="221"/>
    </row>
    <row r="151" spans="10:16">
      <c r="J151" s="223"/>
      <c r="K151" s="221"/>
      <c r="L151" s="221"/>
      <c r="O151" s="223"/>
      <c r="P151" s="221"/>
    </row>
    <row r="152" spans="10:16">
      <c r="J152" s="223"/>
      <c r="K152" s="221"/>
      <c r="L152" s="221"/>
      <c r="O152" s="223"/>
      <c r="P152" s="221"/>
    </row>
    <row r="153" spans="10:16">
      <c r="J153" s="223"/>
      <c r="K153" s="221"/>
      <c r="L153" s="221"/>
      <c r="O153" s="223"/>
      <c r="P153" s="221"/>
    </row>
    <row r="154" spans="10:16">
      <c r="J154" s="223"/>
      <c r="K154" s="221"/>
      <c r="L154" s="221"/>
      <c r="O154" s="223"/>
      <c r="P154" s="221"/>
    </row>
    <row r="155" spans="10:16">
      <c r="J155" s="223"/>
      <c r="K155" s="221"/>
      <c r="L155" s="221"/>
      <c r="O155" s="223"/>
      <c r="P155" s="221"/>
    </row>
    <row r="156" spans="10:16">
      <c r="J156" s="223"/>
      <c r="K156" s="221"/>
      <c r="L156" s="221"/>
      <c r="O156" s="223"/>
      <c r="P156" s="221"/>
    </row>
    <row r="157" spans="10:16">
      <c r="J157" s="223"/>
      <c r="K157" s="221"/>
      <c r="L157" s="221"/>
      <c r="O157" s="223"/>
      <c r="P157" s="221"/>
    </row>
    <row r="158" spans="10:16">
      <c r="J158" s="223"/>
      <c r="K158" s="221"/>
      <c r="L158" s="221"/>
      <c r="O158" s="223"/>
      <c r="P158" s="221"/>
    </row>
    <row r="159" spans="10:16">
      <c r="J159" s="223"/>
      <c r="K159" s="221"/>
      <c r="L159" s="221"/>
      <c r="O159" s="223"/>
      <c r="P159" s="221"/>
    </row>
    <row r="160" spans="10:16">
      <c r="J160" s="223"/>
      <c r="K160" s="221"/>
      <c r="L160" s="221"/>
      <c r="O160" s="223"/>
      <c r="P160" s="221"/>
    </row>
    <row r="161" spans="10:16">
      <c r="J161" s="223"/>
      <c r="K161" s="221"/>
      <c r="L161" s="221"/>
      <c r="O161" s="223"/>
      <c r="P161" s="221"/>
    </row>
    <row r="162" spans="10:16">
      <c r="J162" s="223"/>
      <c r="K162" s="221"/>
      <c r="L162" s="221"/>
      <c r="O162" s="223"/>
      <c r="P162" s="221"/>
    </row>
    <row r="163" spans="10:16">
      <c r="J163" s="223"/>
      <c r="K163" s="221"/>
      <c r="L163" s="221"/>
      <c r="O163" s="223"/>
      <c r="P163" s="221"/>
    </row>
    <row r="164" spans="10:16">
      <c r="J164" s="223"/>
      <c r="K164" s="221"/>
      <c r="L164" s="221"/>
      <c r="O164" s="223"/>
      <c r="P164" s="221"/>
    </row>
    <row r="165" spans="10:16">
      <c r="J165" s="223"/>
      <c r="K165" s="221"/>
      <c r="L165" s="221"/>
      <c r="O165" s="223"/>
      <c r="P165" s="221"/>
    </row>
    <row r="166" spans="10:16">
      <c r="J166" s="223"/>
      <c r="K166" s="221"/>
      <c r="L166" s="221"/>
      <c r="O166" s="223"/>
      <c r="P166" s="221"/>
    </row>
    <row r="167" spans="10:16">
      <c r="J167" s="223"/>
      <c r="K167" s="221"/>
      <c r="L167" s="221"/>
      <c r="O167" s="223"/>
      <c r="P167" s="221"/>
    </row>
    <row r="168" spans="10:16">
      <c r="J168" s="223"/>
      <c r="K168" s="221"/>
      <c r="L168" s="221"/>
      <c r="O168" s="223"/>
      <c r="P168" s="221"/>
    </row>
    <row r="169" spans="10:16">
      <c r="J169" s="223"/>
      <c r="K169" s="221"/>
      <c r="L169" s="221"/>
      <c r="O169" s="223"/>
      <c r="P169" s="221"/>
    </row>
    <row r="170" spans="10:16">
      <c r="J170" s="223"/>
      <c r="K170" s="221"/>
      <c r="L170" s="221"/>
      <c r="O170" s="223"/>
      <c r="P170" s="221"/>
    </row>
    <row r="171" spans="10:16">
      <c r="J171" s="223"/>
      <c r="K171" s="221"/>
      <c r="L171" s="221"/>
      <c r="O171" s="223"/>
      <c r="P171" s="221"/>
    </row>
    <row r="172" spans="10:16">
      <c r="J172" s="223"/>
      <c r="K172" s="221"/>
      <c r="L172" s="221"/>
      <c r="O172" s="223"/>
      <c r="P172" s="221"/>
    </row>
    <row r="173" spans="10:16">
      <c r="J173" s="223"/>
      <c r="K173" s="221"/>
      <c r="L173" s="221"/>
      <c r="O173" s="223"/>
      <c r="P173" s="221"/>
    </row>
    <row r="174" spans="10:16">
      <c r="J174" s="223"/>
      <c r="K174" s="221"/>
      <c r="L174" s="221"/>
      <c r="O174" s="223"/>
      <c r="P174" s="221"/>
    </row>
    <row r="175" spans="10:16">
      <c r="J175" s="223"/>
      <c r="K175" s="221"/>
      <c r="L175" s="221"/>
      <c r="O175" s="223"/>
      <c r="P175" s="221"/>
    </row>
    <row r="176" spans="10:16">
      <c r="J176" s="223"/>
      <c r="K176" s="221"/>
      <c r="L176" s="221"/>
      <c r="O176" s="223"/>
      <c r="P176" s="221"/>
    </row>
    <row r="177" spans="10:16">
      <c r="J177" s="223"/>
      <c r="K177" s="221"/>
      <c r="L177" s="221"/>
      <c r="O177" s="223"/>
      <c r="P177" s="221"/>
    </row>
    <row r="178" spans="10:16">
      <c r="J178" s="223"/>
      <c r="K178" s="221"/>
      <c r="L178" s="221"/>
      <c r="O178" s="223"/>
      <c r="P178" s="221"/>
    </row>
    <row r="179" spans="10:16">
      <c r="J179" s="223"/>
      <c r="K179" s="221"/>
      <c r="L179" s="221"/>
      <c r="O179" s="223"/>
      <c r="P179" s="221"/>
    </row>
    <row r="180" spans="10:16">
      <c r="J180" s="223"/>
      <c r="K180" s="221"/>
      <c r="L180" s="221"/>
      <c r="O180" s="223"/>
      <c r="P180" s="221"/>
    </row>
    <row r="181" spans="10:16">
      <c r="J181" s="223"/>
      <c r="K181" s="221"/>
      <c r="L181" s="221"/>
      <c r="O181" s="223"/>
      <c r="P181" s="221"/>
    </row>
    <row r="182" spans="10:16">
      <c r="J182" s="223"/>
      <c r="K182" s="221"/>
      <c r="L182" s="221"/>
      <c r="O182" s="223"/>
      <c r="P182" s="221"/>
    </row>
    <row r="183" spans="10:16">
      <c r="J183" s="223"/>
      <c r="K183" s="221"/>
      <c r="L183" s="221"/>
      <c r="O183" s="223"/>
      <c r="P183" s="221"/>
    </row>
    <row r="184" spans="10:16">
      <c r="J184" s="223"/>
      <c r="K184" s="221"/>
      <c r="L184" s="221"/>
      <c r="O184" s="223"/>
      <c r="P184" s="221"/>
    </row>
    <row r="185" spans="10:16">
      <c r="J185" s="223"/>
      <c r="K185" s="221"/>
      <c r="L185" s="221"/>
      <c r="O185" s="223"/>
      <c r="P185" s="221"/>
    </row>
    <row r="186" spans="10:16">
      <c r="J186" s="223"/>
      <c r="K186" s="221"/>
      <c r="L186" s="221"/>
      <c r="O186" s="223"/>
      <c r="P186" s="221"/>
    </row>
    <row r="187" spans="10:16">
      <c r="J187" s="223"/>
      <c r="K187" s="221"/>
      <c r="L187" s="221"/>
      <c r="O187" s="223"/>
      <c r="P187" s="221"/>
    </row>
    <row r="188" spans="10:16">
      <c r="J188" s="223"/>
      <c r="K188" s="221"/>
      <c r="L188" s="221"/>
      <c r="O188" s="223"/>
      <c r="P188" s="221"/>
    </row>
    <row r="189" spans="10:16">
      <c r="J189" s="223"/>
      <c r="K189" s="221"/>
      <c r="L189" s="221"/>
      <c r="O189" s="223"/>
      <c r="P189" s="221"/>
    </row>
    <row r="190" spans="10:16">
      <c r="J190" s="223"/>
      <c r="K190" s="221"/>
      <c r="L190" s="221"/>
      <c r="O190" s="223"/>
      <c r="P190" s="221"/>
    </row>
    <row r="191" spans="10:16">
      <c r="J191" s="223"/>
      <c r="K191" s="221"/>
      <c r="L191" s="221"/>
      <c r="O191" s="223"/>
      <c r="P191" s="221"/>
    </row>
    <row r="192" spans="10:16">
      <c r="J192" s="223"/>
      <c r="K192" s="221"/>
      <c r="L192" s="221"/>
      <c r="O192" s="223"/>
      <c r="P192" s="221"/>
    </row>
    <row r="193" spans="10:16">
      <c r="J193" s="223"/>
      <c r="K193" s="221"/>
      <c r="L193" s="221"/>
      <c r="O193" s="223"/>
      <c r="P193" s="221"/>
    </row>
    <row r="194" spans="10:16">
      <c r="J194" s="223"/>
      <c r="K194" s="221"/>
      <c r="L194" s="221"/>
      <c r="O194" s="223"/>
      <c r="P194" s="221"/>
    </row>
    <row r="195" spans="10:16">
      <c r="J195" s="223"/>
      <c r="K195" s="221"/>
      <c r="L195" s="221"/>
      <c r="O195" s="223"/>
      <c r="P195" s="221"/>
    </row>
    <row r="196" spans="10:16">
      <c r="J196" s="223"/>
      <c r="K196" s="221"/>
      <c r="L196" s="221"/>
      <c r="O196" s="223"/>
      <c r="P196" s="221"/>
    </row>
    <row r="197" spans="10:16">
      <c r="J197" s="223"/>
      <c r="K197" s="221"/>
      <c r="L197" s="221"/>
      <c r="O197" s="223"/>
      <c r="P197" s="221"/>
    </row>
    <row r="198" spans="10:16">
      <c r="J198" s="223"/>
      <c r="K198" s="221"/>
      <c r="L198" s="221"/>
      <c r="O198" s="223"/>
      <c r="P198" s="221"/>
    </row>
    <row r="199" spans="10:16">
      <c r="J199" s="223"/>
      <c r="K199" s="221"/>
      <c r="L199" s="221"/>
      <c r="O199" s="223"/>
      <c r="P199" s="221"/>
    </row>
    <row r="200" spans="10:16">
      <c r="J200" s="223"/>
      <c r="K200" s="221"/>
      <c r="L200" s="221"/>
      <c r="O200" s="223"/>
      <c r="P200" s="221"/>
    </row>
    <row r="201" spans="10:16">
      <c r="J201" s="223"/>
      <c r="K201" s="221"/>
      <c r="L201" s="221"/>
      <c r="O201" s="223"/>
      <c r="P201" s="221"/>
    </row>
    <row r="202" spans="10:16">
      <c r="J202" s="223"/>
      <c r="K202" s="221"/>
      <c r="L202" s="221"/>
      <c r="O202" s="223"/>
      <c r="P202" s="221"/>
    </row>
    <row r="203" spans="10:16">
      <c r="J203" s="223"/>
      <c r="K203" s="221"/>
      <c r="L203" s="221"/>
      <c r="O203" s="223"/>
      <c r="P203" s="221"/>
    </row>
    <row r="204" spans="10:16">
      <c r="J204" s="223"/>
      <c r="K204" s="221"/>
      <c r="L204" s="221"/>
      <c r="O204" s="223"/>
      <c r="P204" s="221"/>
    </row>
    <row r="205" spans="10:16">
      <c r="J205" s="223"/>
      <c r="K205" s="221"/>
      <c r="L205" s="221"/>
      <c r="O205" s="223"/>
      <c r="P205" s="221"/>
    </row>
    <row r="206" spans="10:16">
      <c r="J206" s="223"/>
      <c r="K206" s="221"/>
      <c r="L206" s="221"/>
      <c r="O206" s="223"/>
      <c r="P206" s="221"/>
    </row>
    <row r="207" spans="10:16">
      <c r="J207" s="223"/>
      <c r="K207" s="221"/>
      <c r="L207" s="221"/>
      <c r="O207" s="223"/>
      <c r="P207" s="221"/>
    </row>
    <row r="208" spans="10:16">
      <c r="J208" s="223"/>
      <c r="K208" s="221"/>
      <c r="L208" s="221"/>
      <c r="O208" s="223"/>
      <c r="P208" s="221"/>
    </row>
    <row r="209" spans="10:16">
      <c r="J209" s="223"/>
      <c r="K209" s="221"/>
      <c r="L209" s="221"/>
      <c r="O209" s="223"/>
      <c r="P209" s="221"/>
    </row>
    <row r="210" spans="10:16">
      <c r="J210" s="223"/>
      <c r="K210" s="221"/>
      <c r="L210" s="221"/>
      <c r="O210" s="223"/>
      <c r="P210" s="221"/>
    </row>
    <row r="211" spans="10:16">
      <c r="J211" s="223"/>
      <c r="K211" s="221"/>
      <c r="L211" s="221"/>
      <c r="O211" s="223"/>
      <c r="P211" s="221"/>
    </row>
    <row r="212" spans="10:16">
      <c r="J212" s="223"/>
      <c r="K212" s="221"/>
      <c r="L212" s="221"/>
      <c r="O212" s="223"/>
      <c r="P212" s="221"/>
    </row>
    <row r="213" spans="10:16">
      <c r="J213" s="223"/>
      <c r="K213" s="221"/>
      <c r="L213" s="221"/>
      <c r="O213" s="223"/>
      <c r="P213" s="221"/>
    </row>
    <row r="214" spans="10:16">
      <c r="J214" s="223"/>
      <c r="K214" s="221"/>
      <c r="L214" s="221"/>
      <c r="O214" s="223"/>
      <c r="P214" s="221"/>
    </row>
    <row r="215" spans="10:16">
      <c r="J215" s="223"/>
      <c r="K215" s="221"/>
      <c r="L215" s="221"/>
      <c r="O215" s="223"/>
      <c r="P215" s="221"/>
    </row>
    <row r="216" spans="10:16">
      <c r="J216" s="223"/>
      <c r="K216" s="221"/>
      <c r="L216" s="221"/>
      <c r="O216" s="223"/>
      <c r="P216" s="221"/>
    </row>
    <row r="217" spans="10:16">
      <c r="J217" s="223"/>
      <c r="K217" s="221"/>
      <c r="L217" s="221"/>
      <c r="O217" s="223"/>
      <c r="P217" s="221"/>
    </row>
    <row r="218" spans="10:16">
      <c r="J218" s="223"/>
      <c r="K218" s="221"/>
      <c r="L218" s="221"/>
      <c r="O218" s="223"/>
      <c r="P218" s="221"/>
    </row>
    <row r="219" spans="10:16">
      <c r="J219" s="223"/>
      <c r="K219" s="221"/>
      <c r="L219" s="221"/>
      <c r="O219" s="223"/>
      <c r="P219" s="221"/>
    </row>
    <row r="220" spans="10:16">
      <c r="J220" s="223"/>
      <c r="K220" s="221"/>
      <c r="L220" s="221"/>
      <c r="O220" s="223"/>
      <c r="P220" s="221"/>
    </row>
    <row r="221" spans="10:16">
      <c r="J221" s="223"/>
      <c r="K221" s="221"/>
      <c r="L221" s="221"/>
      <c r="O221" s="223"/>
      <c r="P221" s="221"/>
    </row>
    <row r="222" spans="10:16">
      <c r="J222" s="223"/>
      <c r="K222" s="221"/>
      <c r="L222" s="221"/>
      <c r="O222" s="223"/>
      <c r="P222" s="221"/>
    </row>
    <row r="223" spans="10:16">
      <c r="J223" s="223"/>
      <c r="K223" s="221"/>
      <c r="L223" s="221"/>
      <c r="O223" s="223"/>
      <c r="P223" s="221"/>
    </row>
    <row r="224" spans="10:16">
      <c r="J224" s="223"/>
      <c r="K224" s="221"/>
      <c r="L224" s="221"/>
      <c r="O224" s="223"/>
      <c r="P224" s="221"/>
    </row>
    <row r="225" spans="10:16">
      <c r="J225" s="223"/>
      <c r="K225" s="221"/>
      <c r="L225" s="221"/>
      <c r="O225" s="223"/>
      <c r="P225" s="221"/>
    </row>
    <row r="226" spans="10:16">
      <c r="J226" s="223"/>
      <c r="K226" s="221"/>
      <c r="L226" s="221"/>
      <c r="O226" s="223"/>
      <c r="P226" s="221"/>
    </row>
    <row r="227" spans="10:16">
      <c r="J227" s="223"/>
      <c r="K227" s="221"/>
      <c r="L227" s="221"/>
      <c r="O227" s="223"/>
      <c r="P227" s="221"/>
    </row>
    <row r="228" spans="10:16">
      <c r="J228" s="223"/>
      <c r="K228" s="221"/>
      <c r="L228" s="221"/>
      <c r="O228" s="223"/>
      <c r="P228" s="221"/>
    </row>
    <row r="229" spans="10:16">
      <c r="J229" s="223"/>
      <c r="K229" s="221"/>
      <c r="L229" s="221"/>
      <c r="O229" s="223"/>
      <c r="P229" s="221"/>
    </row>
    <row r="230" spans="10:16">
      <c r="J230" s="223"/>
      <c r="K230" s="221"/>
      <c r="L230" s="221"/>
      <c r="O230" s="223"/>
      <c r="P230" s="221"/>
    </row>
    <row r="231" spans="10:16">
      <c r="J231" s="223"/>
      <c r="K231" s="221"/>
      <c r="L231" s="221"/>
      <c r="O231" s="223"/>
      <c r="P231" s="221"/>
    </row>
    <row r="232" spans="10:16">
      <c r="J232" s="223"/>
      <c r="K232" s="221"/>
      <c r="L232" s="221"/>
      <c r="O232" s="223"/>
      <c r="P232" s="221"/>
    </row>
    <row r="233" spans="10:16">
      <c r="J233" s="223"/>
      <c r="K233" s="221"/>
      <c r="L233" s="221"/>
      <c r="O233" s="223"/>
      <c r="P233" s="221"/>
    </row>
    <row r="234" spans="10:16">
      <c r="J234" s="223"/>
      <c r="K234" s="221"/>
      <c r="L234" s="221"/>
      <c r="O234" s="223"/>
      <c r="P234" s="221"/>
    </row>
    <row r="235" spans="10:16">
      <c r="J235" s="223"/>
      <c r="K235" s="221"/>
      <c r="L235" s="221"/>
      <c r="O235" s="223"/>
      <c r="P235" s="221"/>
    </row>
    <row r="236" spans="10:16">
      <c r="J236" s="223"/>
      <c r="K236" s="221"/>
      <c r="L236" s="221"/>
      <c r="O236" s="223"/>
      <c r="P236" s="221"/>
    </row>
    <row r="237" spans="10:16">
      <c r="J237" s="223"/>
      <c r="K237" s="221"/>
      <c r="L237" s="221"/>
      <c r="O237" s="223"/>
      <c r="P237" s="221"/>
    </row>
    <row r="238" spans="10:16">
      <c r="J238" s="223"/>
      <c r="K238" s="221"/>
      <c r="L238" s="221"/>
      <c r="O238" s="223"/>
      <c r="P238" s="221"/>
    </row>
    <row r="239" spans="10:16">
      <c r="J239" s="223"/>
      <c r="K239" s="221"/>
      <c r="L239" s="221"/>
      <c r="O239" s="223"/>
      <c r="P239" s="221"/>
    </row>
    <row r="240" spans="10:16">
      <c r="J240" s="223"/>
      <c r="K240" s="221"/>
      <c r="L240" s="221"/>
      <c r="O240" s="223"/>
      <c r="P240" s="221"/>
    </row>
    <row r="241" spans="10:16">
      <c r="J241" s="223"/>
      <c r="K241" s="221"/>
      <c r="L241" s="221"/>
      <c r="O241" s="223"/>
      <c r="P241" s="221"/>
    </row>
    <row r="242" spans="10:16">
      <c r="J242" s="223"/>
      <c r="K242" s="221"/>
      <c r="L242" s="221"/>
      <c r="O242" s="223"/>
      <c r="P242" s="221"/>
    </row>
    <row r="243" spans="10:16">
      <c r="J243" s="223"/>
      <c r="K243" s="221"/>
      <c r="L243" s="221"/>
      <c r="O243" s="223"/>
      <c r="P243" s="221"/>
    </row>
    <row r="244" spans="10:16">
      <c r="J244" s="223"/>
      <c r="K244" s="221"/>
      <c r="L244" s="221"/>
      <c r="O244" s="223"/>
      <c r="P244" s="221"/>
    </row>
    <row r="245" spans="10:16">
      <c r="J245" s="223"/>
      <c r="K245" s="221"/>
      <c r="L245" s="221"/>
      <c r="O245" s="223"/>
      <c r="P245" s="221"/>
    </row>
    <row r="246" spans="10:16">
      <c r="J246" s="223"/>
      <c r="K246" s="221"/>
      <c r="L246" s="221"/>
      <c r="O246" s="223"/>
      <c r="P246" s="221"/>
    </row>
    <row r="247" spans="10:16">
      <c r="J247" s="223"/>
      <c r="K247" s="221"/>
      <c r="L247" s="221"/>
      <c r="O247" s="223"/>
      <c r="P247" s="221"/>
    </row>
    <row r="248" spans="10:16">
      <c r="J248" s="223"/>
      <c r="K248" s="221"/>
      <c r="L248" s="221"/>
      <c r="O248" s="223"/>
      <c r="P248" s="221"/>
    </row>
    <row r="249" spans="10:16">
      <c r="J249" s="223"/>
      <c r="K249" s="221"/>
      <c r="L249" s="221"/>
      <c r="O249" s="223"/>
      <c r="P249" s="221"/>
    </row>
    <row r="250" spans="10:16">
      <c r="J250" s="223"/>
      <c r="K250" s="221"/>
      <c r="L250" s="221"/>
      <c r="O250" s="223"/>
      <c r="P250" s="221"/>
    </row>
    <row r="251" spans="10:16">
      <c r="J251" s="223"/>
      <c r="K251" s="221"/>
      <c r="L251" s="221"/>
      <c r="O251" s="223"/>
      <c r="P251" s="221"/>
    </row>
    <row r="252" spans="10:16">
      <c r="J252" s="223"/>
      <c r="K252" s="221"/>
      <c r="L252" s="221"/>
      <c r="O252" s="223"/>
      <c r="P252" s="221"/>
    </row>
    <row r="253" spans="10:16">
      <c r="J253" s="223"/>
      <c r="K253" s="221"/>
      <c r="L253" s="221"/>
      <c r="O253" s="223"/>
      <c r="P253" s="221"/>
    </row>
    <row r="254" spans="10:16">
      <c r="J254" s="223"/>
      <c r="K254" s="221"/>
      <c r="L254" s="221"/>
      <c r="O254" s="223"/>
      <c r="P254" s="221"/>
    </row>
    <row r="255" spans="10:16">
      <c r="J255" s="223"/>
      <c r="K255" s="221"/>
      <c r="L255" s="221"/>
      <c r="O255" s="223"/>
      <c r="P255" s="221"/>
    </row>
    <row r="256" spans="10:16">
      <c r="J256" s="223"/>
      <c r="K256" s="221"/>
      <c r="L256" s="221"/>
      <c r="O256" s="223"/>
      <c r="P256" s="221"/>
    </row>
    <row r="257" spans="10:16">
      <c r="J257" s="223"/>
      <c r="K257" s="221"/>
      <c r="L257" s="221"/>
      <c r="O257" s="223"/>
      <c r="P257" s="221"/>
    </row>
    <row r="258" spans="10:16">
      <c r="J258" s="223"/>
      <c r="K258" s="221"/>
      <c r="L258" s="221"/>
      <c r="O258" s="223"/>
      <c r="P258" s="221"/>
    </row>
    <row r="259" spans="10:16">
      <c r="J259" s="223"/>
      <c r="K259" s="221"/>
      <c r="L259" s="221"/>
      <c r="O259" s="223"/>
      <c r="P259" s="221"/>
    </row>
    <row r="260" spans="10:16">
      <c r="J260" s="223"/>
      <c r="K260" s="221"/>
      <c r="L260" s="221"/>
      <c r="O260" s="223"/>
      <c r="P260" s="221"/>
    </row>
    <row r="261" spans="10:16">
      <c r="J261" s="223"/>
      <c r="K261" s="221"/>
      <c r="L261" s="221"/>
      <c r="O261" s="223"/>
      <c r="P261" s="221"/>
    </row>
    <row r="262" spans="10:16">
      <c r="J262" s="223"/>
      <c r="K262" s="221"/>
      <c r="L262" s="221"/>
      <c r="O262" s="223"/>
      <c r="P262" s="221"/>
    </row>
    <row r="263" spans="10:16">
      <c r="J263" s="223"/>
      <c r="K263" s="221"/>
      <c r="L263" s="221"/>
      <c r="O263" s="223"/>
      <c r="P263" s="221"/>
    </row>
    <row r="264" spans="10:16">
      <c r="J264" s="223"/>
      <c r="K264" s="221"/>
      <c r="L264" s="221"/>
      <c r="O264" s="223"/>
      <c r="P264" s="221"/>
    </row>
    <row r="265" spans="10:16">
      <c r="J265" s="223"/>
      <c r="K265" s="221"/>
      <c r="L265" s="221"/>
      <c r="O265" s="223"/>
      <c r="P265" s="221"/>
    </row>
    <row r="266" spans="10:16">
      <c r="J266" s="223"/>
      <c r="K266" s="221"/>
      <c r="L266" s="221"/>
      <c r="O266" s="223"/>
      <c r="P266" s="221"/>
    </row>
    <row r="267" spans="10:16">
      <c r="J267" s="223"/>
      <c r="K267" s="221"/>
      <c r="L267" s="221"/>
      <c r="O267" s="223"/>
      <c r="P267" s="221"/>
    </row>
    <row r="268" spans="10:16">
      <c r="J268" s="223"/>
      <c r="K268" s="221"/>
      <c r="L268" s="221"/>
      <c r="O268" s="223"/>
      <c r="P268" s="221"/>
    </row>
    <row r="269" spans="10:16">
      <c r="J269" s="223"/>
      <c r="K269" s="221"/>
      <c r="L269" s="221"/>
      <c r="O269" s="223"/>
      <c r="P269" s="221"/>
    </row>
    <row r="270" spans="10:16">
      <c r="J270" s="223"/>
      <c r="K270" s="221"/>
      <c r="L270" s="221"/>
      <c r="O270" s="223"/>
      <c r="P270" s="221"/>
    </row>
    <row r="271" spans="10:16">
      <c r="J271" s="223"/>
      <c r="K271" s="221"/>
      <c r="L271" s="221"/>
      <c r="O271" s="223"/>
      <c r="P271" s="221"/>
    </row>
    <row r="272" spans="10:16">
      <c r="J272" s="223"/>
      <c r="K272" s="221"/>
      <c r="L272" s="221"/>
      <c r="O272" s="223"/>
      <c r="P272" s="221"/>
    </row>
    <row r="273" spans="10:16">
      <c r="J273" s="223"/>
      <c r="K273" s="221"/>
      <c r="L273" s="221"/>
      <c r="O273" s="223"/>
      <c r="P273" s="221"/>
    </row>
    <row r="274" spans="10:16">
      <c r="J274" s="223"/>
      <c r="K274" s="221"/>
      <c r="L274" s="221"/>
      <c r="O274" s="223"/>
      <c r="P274" s="221"/>
    </row>
    <row r="275" spans="10:16">
      <c r="J275" s="223"/>
      <c r="K275" s="221"/>
      <c r="L275" s="221"/>
      <c r="O275" s="223"/>
      <c r="P275" s="221"/>
    </row>
    <row r="276" spans="10:16">
      <c r="J276" s="223"/>
      <c r="K276" s="221"/>
      <c r="L276" s="221"/>
      <c r="O276" s="223"/>
      <c r="P276" s="221"/>
    </row>
    <row r="277" spans="10:16">
      <c r="J277" s="223"/>
      <c r="K277" s="221"/>
      <c r="L277" s="221"/>
      <c r="O277" s="223"/>
      <c r="P277" s="221"/>
    </row>
    <row r="278" spans="10:16">
      <c r="J278" s="223"/>
      <c r="K278" s="221"/>
      <c r="L278" s="221"/>
      <c r="O278" s="223"/>
      <c r="P278" s="221"/>
    </row>
    <row r="279" spans="10:16">
      <c r="J279" s="223"/>
      <c r="K279" s="221"/>
      <c r="L279" s="221"/>
      <c r="O279" s="223"/>
      <c r="P279" s="221"/>
    </row>
    <row r="280" spans="10:16">
      <c r="J280" s="223"/>
      <c r="K280" s="221"/>
      <c r="L280" s="221"/>
      <c r="O280" s="223"/>
      <c r="P280" s="221"/>
    </row>
    <row r="281" spans="10:16">
      <c r="J281" s="223"/>
      <c r="K281" s="221"/>
      <c r="L281" s="221"/>
      <c r="O281" s="223"/>
      <c r="P281" s="221"/>
    </row>
    <row r="282" spans="10:16">
      <c r="J282" s="223"/>
      <c r="K282" s="221"/>
      <c r="L282" s="221"/>
      <c r="O282" s="223"/>
      <c r="P282" s="221"/>
    </row>
    <row r="283" spans="10:16">
      <c r="J283" s="223"/>
      <c r="K283" s="221"/>
      <c r="L283" s="221"/>
      <c r="O283" s="223"/>
      <c r="P283" s="221"/>
    </row>
    <row r="284" spans="10:16">
      <c r="J284" s="223"/>
      <c r="K284" s="221"/>
      <c r="L284" s="221"/>
      <c r="O284" s="223"/>
      <c r="P284" s="221"/>
    </row>
    <row r="285" spans="10:16">
      <c r="J285" s="223"/>
      <c r="K285" s="221"/>
      <c r="L285" s="221"/>
      <c r="O285" s="223"/>
      <c r="P285" s="221"/>
    </row>
    <row r="286" spans="10:16">
      <c r="J286" s="223"/>
      <c r="K286" s="221"/>
      <c r="L286" s="221"/>
      <c r="O286" s="223"/>
      <c r="P286" s="221"/>
    </row>
    <row r="287" spans="10:16">
      <c r="J287" s="223"/>
      <c r="K287" s="221"/>
      <c r="L287" s="221"/>
      <c r="O287" s="223"/>
      <c r="P287" s="221"/>
    </row>
    <row r="288" spans="10:16">
      <c r="J288" s="223"/>
      <c r="K288" s="221"/>
      <c r="L288" s="221"/>
      <c r="O288" s="223"/>
      <c r="P288" s="221"/>
    </row>
    <row r="289" spans="10:16">
      <c r="J289" s="223"/>
      <c r="K289" s="221"/>
      <c r="L289" s="221"/>
      <c r="O289" s="223"/>
      <c r="P289" s="221"/>
    </row>
    <row r="290" spans="10:16">
      <c r="J290" s="223"/>
      <c r="K290" s="221"/>
      <c r="L290" s="221"/>
      <c r="O290" s="223"/>
      <c r="P290" s="221"/>
    </row>
    <row r="291" spans="10:16">
      <c r="J291" s="223"/>
      <c r="K291" s="221"/>
      <c r="L291" s="221"/>
      <c r="O291" s="223"/>
      <c r="P291" s="221"/>
    </row>
    <row r="292" spans="10:16">
      <c r="J292" s="223"/>
      <c r="K292" s="221"/>
      <c r="L292" s="221"/>
      <c r="O292" s="223"/>
      <c r="P292" s="221"/>
    </row>
    <row r="293" spans="10:16">
      <c r="J293" s="223"/>
      <c r="K293" s="221"/>
      <c r="L293" s="221"/>
      <c r="O293" s="223"/>
      <c r="P293" s="221"/>
    </row>
    <row r="294" spans="10:16">
      <c r="J294" s="223"/>
      <c r="K294" s="221"/>
      <c r="L294" s="221"/>
      <c r="O294" s="223"/>
      <c r="P294" s="221"/>
    </row>
    <row r="295" spans="10:16">
      <c r="J295" s="223"/>
      <c r="K295" s="221"/>
      <c r="L295" s="221"/>
      <c r="O295" s="223"/>
      <c r="P295" s="221"/>
    </row>
    <row r="296" spans="10:16">
      <c r="J296" s="223"/>
      <c r="K296" s="221"/>
      <c r="L296" s="221"/>
      <c r="O296" s="223"/>
      <c r="P296" s="221"/>
    </row>
    <row r="297" spans="10:16">
      <c r="J297" s="223"/>
      <c r="K297" s="221"/>
      <c r="L297" s="221"/>
      <c r="O297" s="223"/>
      <c r="P297" s="221"/>
    </row>
    <row r="298" spans="10:16">
      <c r="J298" s="223"/>
      <c r="K298" s="221"/>
      <c r="L298" s="221"/>
      <c r="O298" s="223"/>
      <c r="P298" s="221"/>
    </row>
    <row r="299" spans="10:16">
      <c r="J299" s="223"/>
      <c r="K299" s="221"/>
      <c r="L299" s="221"/>
      <c r="O299" s="223"/>
      <c r="P299" s="221"/>
    </row>
    <row r="300" spans="10:16">
      <c r="J300" s="223"/>
      <c r="K300" s="221"/>
      <c r="L300" s="221"/>
      <c r="O300" s="223"/>
      <c r="P300" s="221"/>
    </row>
    <row r="301" spans="10:16">
      <c r="J301" s="223"/>
      <c r="K301" s="221"/>
      <c r="L301" s="221"/>
      <c r="O301" s="223"/>
      <c r="P301" s="221"/>
    </row>
    <row r="302" spans="10:16">
      <c r="J302" s="223"/>
      <c r="K302" s="221"/>
      <c r="L302" s="221"/>
      <c r="O302" s="223"/>
      <c r="P302" s="221"/>
    </row>
    <row r="303" spans="10:16">
      <c r="J303" s="223"/>
      <c r="K303" s="221"/>
      <c r="L303" s="221"/>
      <c r="O303" s="223"/>
      <c r="P303" s="221"/>
    </row>
    <row r="304" spans="10:16">
      <c r="J304" s="223"/>
      <c r="K304" s="221"/>
      <c r="L304" s="221"/>
      <c r="O304" s="223"/>
      <c r="P304" s="221"/>
    </row>
    <row r="305" spans="10:16">
      <c r="J305" s="223"/>
      <c r="K305" s="221"/>
      <c r="L305" s="221"/>
      <c r="O305" s="223"/>
      <c r="P305" s="221"/>
    </row>
    <row r="306" spans="10:16">
      <c r="J306" s="223"/>
      <c r="K306" s="221"/>
      <c r="L306" s="221"/>
      <c r="O306" s="223"/>
      <c r="P306" s="221"/>
    </row>
    <row r="307" spans="10:16">
      <c r="J307" s="223"/>
      <c r="K307" s="221"/>
      <c r="L307" s="221"/>
      <c r="O307" s="223"/>
      <c r="P307" s="221"/>
    </row>
    <row r="308" spans="10:16">
      <c r="J308" s="223"/>
      <c r="K308" s="221"/>
      <c r="L308" s="221"/>
      <c r="O308" s="223"/>
      <c r="P308" s="221"/>
    </row>
    <row r="309" spans="10:16">
      <c r="J309" s="223"/>
      <c r="K309" s="221"/>
      <c r="L309" s="221"/>
      <c r="O309" s="223"/>
      <c r="P309" s="221"/>
    </row>
    <row r="310" spans="10:16">
      <c r="J310" s="223"/>
      <c r="K310" s="221"/>
      <c r="L310" s="221"/>
      <c r="O310" s="223"/>
      <c r="P310" s="221"/>
    </row>
    <row r="311" spans="10:16">
      <c r="J311" s="223"/>
      <c r="K311" s="221"/>
      <c r="L311" s="221"/>
      <c r="O311" s="223"/>
      <c r="P311" s="221"/>
    </row>
    <row r="312" spans="10:16">
      <c r="J312" s="223"/>
      <c r="K312" s="221"/>
      <c r="L312" s="221"/>
      <c r="O312" s="223"/>
      <c r="P312" s="221"/>
    </row>
    <row r="313" spans="10:16">
      <c r="J313" s="223"/>
      <c r="K313" s="221"/>
      <c r="L313" s="221"/>
      <c r="O313" s="223"/>
      <c r="P313" s="221"/>
    </row>
    <row r="314" spans="10:16">
      <c r="J314" s="223"/>
      <c r="K314" s="221"/>
      <c r="L314" s="221"/>
      <c r="O314" s="223"/>
      <c r="P314" s="221"/>
    </row>
    <row r="315" spans="10:16">
      <c r="J315" s="223"/>
      <c r="K315" s="221"/>
      <c r="L315" s="221"/>
      <c r="O315" s="223"/>
      <c r="P315" s="221"/>
    </row>
    <row r="316" spans="10:16">
      <c r="J316" s="223"/>
      <c r="K316" s="221"/>
      <c r="L316" s="221"/>
      <c r="O316" s="223"/>
      <c r="P316" s="221"/>
    </row>
    <row r="317" spans="10:16">
      <c r="J317" s="223"/>
      <c r="K317" s="221"/>
      <c r="L317" s="221"/>
      <c r="O317" s="223"/>
      <c r="P317" s="221"/>
    </row>
    <row r="318" spans="10:16">
      <c r="J318" s="223"/>
      <c r="K318" s="221"/>
      <c r="L318" s="221"/>
      <c r="O318" s="223"/>
      <c r="P318" s="221"/>
    </row>
    <row r="319" spans="10:16">
      <c r="J319" s="223"/>
      <c r="K319" s="221"/>
      <c r="L319" s="221"/>
      <c r="O319" s="223"/>
      <c r="P319" s="221"/>
    </row>
    <row r="320" spans="10:16">
      <c r="J320" s="223"/>
      <c r="K320" s="221"/>
      <c r="L320" s="221"/>
      <c r="O320" s="223"/>
      <c r="P320" s="221"/>
    </row>
    <row r="321" spans="10:16">
      <c r="J321" s="223"/>
      <c r="K321" s="221"/>
      <c r="L321" s="221"/>
      <c r="O321" s="223"/>
      <c r="P321" s="221"/>
    </row>
    <row r="322" spans="10:16">
      <c r="J322" s="223"/>
      <c r="K322" s="221"/>
      <c r="L322" s="221"/>
      <c r="O322" s="223"/>
      <c r="P322" s="221"/>
    </row>
    <row r="323" spans="10:16">
      <c r="J323" s="223"/>
      <c r="K323" s="221"/>
      <c r="L323" s="221"/>
      <c r="O323" s="223"/>
      <c r="P323" s="221"/>
    </row>
    <row r="324" spans="10:16">
      <c r="J324" s="223"/>
      <c r="K324" s="221"/>
      <c r="L324" s="221"/>
      <c r="O324" s="223"/>
      <c r="P324" s="221"/>
    </row>
    <row r="325" spans="10:16">
      <c r="J325" s="223"/>
      <c r="K325" s="221"/>
      <c r="L325" s="221"/>
      <c r="O325" s="223"/>
      <c r="P325" s="221"/>
    </row>
    <row r="326" spans="10:16">
      <c r="J326" s="223"/>
      <c r="K326" s="221"/>
      <c r="L326" s="221"/>
      <c r="O326" s="223"/>
      <c r="P326" s="221"/>
    </row>
    <row r="327" spans="10:16">
      <c r="J327" s="223"/>
      <c r="K327" s="221"/>
      <c r="L327" s="221"/>
      <c r="O327" s="223"/>
      <c r="P327" s="221"/>
    </row>
    <row r="328" spans="10:16">
      <c r="J328" s="223"/>
      <c r="K328" s="221"/>
      <c r="L328" s="221"/>
      <c r="O328" s="223"/>
      <c r="P328" s="221"/>
    </row>
    <row r="329" spans="10:16">
      <c r="J329" s="223"/>
      <c r="K329" s="221"/>
      <c r="L329" s="221"/>
      <c r="O329" s="223"/>
      <c r="P329" s="221"/>
    </row>
    <row r="330" spans="10:16">
      <c r="J330" s="223"/>
      <c r="K330" s="221"/>
      <c r="L330" s="221"/>
      <c r="O330" s="223"/>
      <c r="P330" s="221"/>
    </row>
    <row r="331" spans="10:16">
      <c r="J331" s="223"/>
      <c r="K331" s="221"/>
      <c r="L331" s="221"/>
      <c r="O331" s="223"/>
      <c r="P331" s="221"/>
    </row>
    <row r="332" spans="10:16">
      <c r="J332" s="223"/>
      <c r="K332" s="221"/>
      <c r="L332" s="221"/>
      <c r="O332" s="223"/>
      <c r="P332" s="221"/>
    </row>
    <row r="333" spans="10:16">
      <c r="J333" s="223"/>
      <c r="K333" s="221"/>
      <c r="L333" s="221"/>
      <c r="O333" s="223"/>
      <c r="P333" s="221"/>
    </row>
    <row r="334" spans="10:16">
      <c r="J334" s="223"/>
      <c r="K334" s="221"/>
      <c r="L334" s="221"/>
      <c r="O334" s="223"/>
      <c r="P334" s="221"/>
    </row>
    <row r="335" spans="10:16">
      <c r="J335" s="223"/>
      <c r="K335" s="221"/>
      <c r="L335" s="221"/>
      <c r="O335" s="223"/>
      <c r="P335" s="221"/>
    </row>
    <row r="336" spans="10:16">
      <c r="J336" s="223"/>
      <c r="K336" s="221"/>
      <c r="L336" s="221"/>
      <c r="O336" s="223"/>
      <c r="P336" s="221"/>
    </row>
    <row r="337" spans="10:16">
      <c r="J337" s="223"/>
      <c r="K337" s="221"/>
      <c r="L337" s="221"/>
      <c r="O337" s="223"/>
      <c r="P337" s="221"/>
    </row>
    <row r="338" spans="10:16">
      <c r="J338" s="223"/>
      <c r="K338" s="221"/>
      <c r="L338" s="221"/>
      <c r="O338" s="223"/>
      <c r="P338" s="221"/>
    </row>
    <row r="339" spans="10:16">
      <c r="J339" s="223"/>
      <c r="K339" s="221"/>
      <c r="L339" s="221"/>
      <c r="O339" s="223"/>
      <c r="P339" s="221"/>
    </row>
    <row r="340" spans="10:16">
      <c r="J340" s="223"/>
      <c r="K340" s="221"/>
      <c r="L340" s="221"/>
      <c r="O340" s="223"/>
      <c r="P340" s="221"/>
    </row>
    <row r="341" spans="10:16">
      <c r="J341" s="223"/>
      <c r="K341" s="221"/>
      <c r="L341" s="221"/>
      <c r="O341" s="223"/>
      <c r="P341" s="221"/>
    </row>
    <row r="342" spans="10:16">
      <c r="J342" s="223"/>
      <c r="K342" s="221"/>
      <c r="L342" s="221"/>
      <c r="O342" s="223"/>
      <c r="P342" s="221"/>
    </row>
    <row r="343" spans="10:16">
      <c r="J343" s="223"/>
      <c r="K343" s="221"/>
      <c r="L343" s="221"/>
      <c r="O343" s="223"/>
      <c r="P343" s="221"/>
    </row>
    <row r="344" spans="10:16">
      <c r="J344" s="223"/>
      <c r="K344" s="221"/>
      <c r="L344" s="221"/>
      <c r="O344" s="223"/>
      <c r="P344" s="221"/>
    </row>
    <row r="345" spans="10:16">
      <c r="J345" s="223"/>
      <c r="K345" s="221"/>
      <c r="L345" s="221"/>
      <c r="O345" s="223"/>
      <c r="P345" s="221"/>
    </row>
    <row r="346" spans="10:16">
      <c r="J346" s="223"/>
      <c r="K346" s="221"/>
      <c r="L346" s="221"/>
      <c r="O346" s="223"/>
      <c r="P346" s="221"/>
    </row>
    <row r="347" spans="10:16">
      <c r="J347" s="223"/>
      <c r="K347" s="221"/>
      <c r="L347" s="221"/>
      <c r="O347" s="223"/>
      <c r="P347" s="221"/>
    </row>
    <row r="348" spans="10:16">
      <c r="J348" s="223"/>
      <c r="K348" s="221"/>
      <c r="L348" s="221"/>
      <c r="O348" s="223"/>
      <c r="P348" s="221"/>
    </row>
    <row r="349" spans="10:16">
      <c r="J349" s="223"/>
      <c r="K349" s="221"/>
      <c r="L349" s="221"/>
      <c r="O349" s="223"/>
      <c r="P349" s="221"/>
    </row>
    <row r="350" spans="10:16">
      <c r="J350" s="223"/>
      <c r="K350" s="221"/>
      <c r="L350" s="221"/>
      <c r="O350" s="223"/>
      <c r="P350" s="221"/>
    </row>
    <row r="351" spans="10:16">
      <c r="J351" s="223"/>
      <c r="K351" s="221"/>
      <c r="L351" s="221"/>
      <c r="O351" s="223"/>
      <c r="P351" s="221"/>
    </row>
    <row r="352" spans="10:16">
      <c r="J352" s="223"/>
      <c r="K352" s="221"/>
      <c r="L352" s="221"/>
      <c r="O352" s="223"/>
      <c r="P352" s="221"/>
    </row>
    <row r="353" spans="10:16">
      <c r="J353" s="223"/>
      <c r="K353" s="221"/>
      <c r="L353" s="221"/>
      <c r="O353" s="223"/>
      <c r="P353" s="221"/>
    </row>
    <row r="354" spans="10:16">
      <c r="J354" s="223"/>
      <c r="K354" s="221"/>
      <c r="L354" s="221"/>
      <c r="O354" s="223"/>
      <c r="P354" s="221"/>
    </row>
    <row r="355" spans="10:16">
      <c r="J355" s="223"/>
      <c r="K355" s="221"/>
      <c r="L355" s="221"/>
      <c r="O355" s="223"/>
      <c r="P355" s="221"/>
    </row>
    <row r="356" spans="10:16">
      <c r="J356" s="223"/>
      <c r="K356" s="221"/>
      <c r="L356" s="221"/>
      <c r="O356" s="223"/>
      <c r="P356" s="221"/>
    </row>
    <row r="357" spans="10:16">
      <c r="J357" s="223"/>
      <c r="K357" s="221"/>
      <c r="L357" s="221"/>
      <c r="O357" s="223"/>
      <c r="P357" s="221"/>
    </row>
    <row r="358" spans="10:16">
      <c r="J358" s="223"/>
      <c r="K358" s="221"/>
      <c r="L358" s="221"/>
      <c r="O358" s="223"/>
      <c r="P358" s="221"/>
    </row>
    <row r="359" spans="10:16">
      <c r="J359" s="223"/>
      <c r="K359" s="221"/>
      <c r="L359" s="221"/>
      <c r="O359" s="223"/>
      <c r="P359" s="221"/>
    </row>
    <row r="360" spans="10:16">
      <c r="J360" s="223"/>
      <c r="K360" s="221"/>
      <c r="L360" s="221"/>
      <c r="O360" s="223"/>
      <c r="P360" s="221"/>
    </row>
    <row r="361" spans="10:16">
      <c r="J361" s="223"/>
      <c r="K361" s="221"/>
      <c r="L361" s="221"/>
      <c r="O361" s="223"/>
      <c r="P361" s="221"/>
    </row>
    <row r="362" spans="10:16">
      <c r="J362" s="223"/>
      <c r="K362" s="221"/>
      <c r="L362" s="221"/>
      <c r="O362" s="223"/>
      <c r="P362" s="221"/>
    </row>
    <row r="363" spans="10:16">
      <c r="J363" s="223"/>
      <c r="K363" s="221"/>
      <c r="L363" s="221"/>
      <c r="O363" s="223"/>
      <c r="P363" s="221"/>
    </row>
    <row r="364" spans="10:16">
      <c r="J364" s="223"/>
      <c r="K364" s="221"/>
      <c r="L364" s="221"/>
      <c r="O364" s="223"/>
      <c r="P364" s="221"/>
    </row>
    <row r="365" spans="10:16">
      <c r="J365" s="223"/>
      <c r="K365" s="221"/>
      <c r="L365" s="221"/>
      <c r="O365" s="223"/>
      <c r="P365" s="221"/>
    </row>
    <row r="366" spans="10:16">
      <c r="J366" s="223"/>
      <c r="K366" s="221"/>
      <c r="L366" s="221"/>
      <c r="O366" s="223"/>
      <c r="P366" s="221"/>
    </row>
    <row r="367" spans="10:16">
      <c r="J367" s="223"/>
      <c r="K367" s="221"/>
      <c r="L367" s="221"/>
      <c r="O367" s="223"/>
      <c r="P367" s="221"/>
    </row>
    <row r="368" spans="10:16">
      <c r="J368" s="223"/>
      <c r="K368" s="221"/>
      <c r="L368" s="221"/>
      <c r="O368" s="223"/>
      <c r="P368" s="221"/>
    </row>
    <row r="369" spans="10:16">
      <c r="J369" s="223"/>
      <c r="K369" s="221"/>
      <c r="L369" s="221"/>
      <c r="O369" s="223"/>
      <c r="P369" s="221"/>
    </row>
    <row r="370" spans="10:16">
      <c r="J370" s="223"/>
      <c r="K370" s="221"/>
      <c r="L370" s="221"/>
      <c r="O370" s="223"/>
      <c r="P370" s="221"/>
    </row>
    <row r="371" spans="10:16">
      <c r="J371" s="223"/>
      <c r="K371" s="221"/>
      <c r="L371" s="221"/>
      <c r="O371" s="223"/>
      <c r="P371" s="221"/>
    </row>
    <row r="372" spans="10:16">
      <c r="J372" s="223"/>
      <c r="K372" s="221"/>
      <c r="L372" s="221"/>
      <c r="O372" s="223"/>
      <c r="P372" s="221"/>
    </row>
    <row r="373" spans="10:16">
      <c r="J373" s="223"/>
      <c r="K373" s="221"/>
      <c r="L373" s="221"/>
      <c r="O373" s="223"/>
      <c r="P373" s="221"/>
    </row>
    <row r="374" spans="10:16">
      <c r="J374" s="223"/>
      <c r="K374" s="221"/>
      <c r="L374" s="221"/>
      <c r="O374" s="223"/>
      <c r="P374" s="221"/>
    </row>
    <row r="375" spans="10:16">
      <c r="J375" s="223"/>
      <c r="K375" s="221"/>
      <c r="L375" s="221"/>
      <c r="O375" s="223"/>
      <c r="P375" s="221"/>
    </row>
    <row r="376" spans="10:16">
      <c r="J376" s="223"/>
      <c r="K376" s="221"/>
      <c r="L376" s="221"/>
      <c r="O376" s="223"/>
      <c r="P376" s="221"/>
    </row>
    <row r="377" spans="10:16">
      <c r="J377" s="223"/>
      <c r="K377" s="221"/>
      <c r="L377" s="221"/>
      <c r="O377" s="223"/>
      <c r="P377" s="221"/>
    </row>
    <row r="378" spans="10:16">
      <c r="J378" s="223"/>
      <c r="K378" s="221"/>
      <c r="L378" s="221"/>
      <c r="O378" s="223"/>
      <c r="P378" s="221"/>
    </row>
    <row r="379" spans="10:16">
      <c r="J379" s="223"/>
      <c r="K379" s="221"/>
      <c r="L379" s="221"/>
      <c r="O379" s="223"/>
      <c r="P379" s="221"/>
    </row>
    <row r="380" spans="10:16">
      <c r="J380" s="223"/>
      <c r="K380" s="221"/>
      <c r="L380" s="221"/>
      <c r="O380" s="223"/>
      <c r="P380" s="221"/>
    </row>
    <row r="381" spans="10:16">
      <c r="J381" s="223"/>
      <c r="K381" s="221"/>
      <c r="L381" s="221"/>
      <c r="O381" s="223"/>
      <c r="P381" s="221"/>
    </row>
    <row r="382" spans="10:16">
      <c r="J382" s="223"/>
      <c r="K382" s="221"/>
      <c r="L382" s="221"/>
      <c r="O382" s="223"/>
      <c r="P382" s="221"/>
    </row>
    <row r="383" spans="10:16">
      <c r="J383" s="223"/>
      <c r="K383" s="221"/>
      <c r="L383" s="221"/>
      <c r="O383" s="223"/>
      <c r="P383" s="221"/>
    </row>
    <row r="384" spans="10:16">
      <c r="J384" s="223"/>
      <c r="K384" s="221"/>
      <c r="L384" s="221"/>
      <c r="O384" s="223"/>
      <c r="P384" s="221"/>
    </row>
    <row r="385" spans="10:16">
      <c r="J385" s="223"/>
      <c r="K385" s="221"/>
      <c r="L385" s="221"/>
      <c r="O385" s="223"/>
      <c r="P385" s="221"/>
    </row>
    <row r="386" spans="10:16">
      <c r="J386" s="223"/>
      <c r="K386" s="221"/>
      <c r="L386" s="221"/>
      <c r="O386" s="223"/>
      <c r="P386" s="221"/>
    </row>
    <row r="387" spans="10:16">
      <c r="J387" s="223"/>
      <c r="K387" s="221"/>
      <c r="L387" s="221"/>
      <c r="O387" s="223"/>
      <c r="P387" s="221"/>
    </row>
    <row r="388" spans="10:16">
      <c r="J388" s="223"/>
      <c r="K388" s="221"/>
      <c r="L388" s="221"/>
      <c r="O388" s="223"/>
      <c r="P388" s="221"/>
    </row>
    <row r="389" spans="10:16">
      <c r="J389" s="223"/>
      <c r="K389" s="221"/>
      <c r="L389" s="221"/>
      <c r="O389" s="223"/>
      <c r="P389" s="221"/>
    </row>
    <row r="390" spans="10:16">
      <c r="J390" s="223"/>
      <c r="K390" s="221"/>
      <c r="L390" s="221"/>
      <c r="O390" s="223"/>
      <c r="P390" s="221"/>
    </row>
    <row r="391" spans="10:16">
      <c r="J391" s="223"/>
      <c r="K391" s="221"/>
      <c r="L391" s="221"/>
      <c r="O391" s="223"/>
      <c r="P391" s="221"/>
    </row>
    <row r="392" spans="10:16">
      <c r="J392" s="223"/>
      <c r="K392" s="221"/>
      <c r="L392" s="221"/>
      <c r="O392" s="223"/>
      <c r="P392" s="221"/>
    </row>
    <row r="393" spans="10:16">
      <c r="J393" s="223"/>
      <c r="K393" s="221"/>
      <c r="L393" s="221"/>
      <c r="O393" s="223"/>
      <c r="P393" s="221"/>
    </row>
    <row r="394" spans="10:16">
      <c r="J394" s="223"/>
      <c r="K394" s="221"/>
      <c r="L394" s="221"/>
      <c r="O394" s="223"/>
      <c r="P394" s="221"/>
    </row>
    <row r="395" spans="10:16">
      <c r="J395" s="223"/>
      <c r="K395" s="221"/>
      <c r="L395" s="221"/>
      <c r="O395" s="223"/>
      <c r="P395" s="221"/>
    </row>
    <row r="396" spans="10:16">
      <c r="J396" s="223"/>
      <c r="K396" s="221"/>
      <c r="L396" s="221"/>
      <c r="O396" s="223"/>
      <c r="P396" s="221"/>
    </row>
    <row r="397" spans="10:16">
      <c r="J397" s="223"/>
      <c r="K397" s="221"/>
      <c r="L397" s="221"/>
      <c r="O397" s="223"/>
      <c r="P397" s="221"/>
    </row>
    <row r="398" spans="10:16">
      <c r="J398" s="223"/>
      <c r="K398" s="221"/>
      <c r="L398" s="221"/>
      <c r="O398" s="223"/>
      <c r="P398" s="221"/>
    </row>
    <row r="399" spans="10:16">
      <c r="J399" s="223"/>
      <c r="K399" s="221"/>
      <c r="L399" s="221"/>
      <c r="O399" s="223"/>
      <c r="P399" s="221"/>
    </row>
    <row r="400" spans="10:16">
      <c r="J400" s="223"/>
      <c r="K400" s="221"/>
      <c r="L400" s="221"/>
      <c r="O400" s="223"/>
      <c r="P400" s="221"/>
    </row>
    <row r="401" spans="10:16">
      <c r="J401" s="223"/>
      <c r="K401" s="221"/>
      <c r="L401" s="221"/>
      <c r="O401" s="223"/>
      <c r="P401" s="221"/>
    </row>
    <row r="402" spans="10:16">
      <c r="J402" s="223"/>
      <c r="K402" s="221"/>
      <c r="L402" s="221"/>
      <c r="O402" s="223"/>
      <c r="P402" s="221"/>
    </row>
    <row r="403" spans="10:16">
      <c r="J403" s="223"/>
      <c r="K403" s="221"/>
      <c r="L403" s="221"/>
      <c r="O403" s="223"/>
      <c r="P403" s="221"/>
    </row>
    <row r="404" spans="10:16">
      <c r="J404" s="223"/>
      <c r="K404" s="221"/>
      <c r="L404" s="221"/>
      <c r="O404" s="223"/>
      <c r="P404" s="221"/>
    </row>
    <row r="405" spans="10:16">
      <c r="J405" s="223"/>
      <c r="K405" s="221"/>
      <c r="L405" s="221"/>
      <c r="O405" s="223"/>
      <c r="P405" s="221"/>
    </row>
    <row r="406" spans="10:16">
      <c r="J406" s="223"/>
      <c r="K406" s="221"/>
      <c r="L406" s="221"/>
      <c r="O406" s="223"/>
      <c r="P406" s="221"/>
    </row>
    <row r="407" spans="10:16">
      <c r="J407" s="223"/>
      <c r="K407" s="221"/>
      <c r="L407" s="221"/>
      <c r="O407" s="223"/>
      <c r="P407" s="221"/>
    </row>
    <row r="408" spans="10:16">
      <c r="J408" s="223"/>
      <c r="K408" s="221"/>
      <c r="L408" s="221"/>
      <c r="O408" s="223"/>
      <c r="P408" s="221"/>
    </row>
    <row r="409" spans="10:16">
      <c r="J409" s="223"/>
      <c r="K409" s="221"/>
      <c r="L409" s="221"/>
      <c r="O409" s="223"/>
      <c r="P409" s="221"/>
    </row>
    <row r="410" spans="10:16">
      <c r="J410" s="223"/>
      <c r="K410" s="221"/>
      <c r="L410" s="221"/>
      <c r="O410" s="223"/>
      <c r="P410" s="221"/>
    </row>
    <row r="411" spans="10:16">
      <c r="J411" s="223"/>
      <c r="K411" s="221"/>
      <c r="L411" s="221"/>
      <c r="O411" s="223"/>
      <c r="P411" s="221"/>
    </row>
    <row r="412" spans="10:16">
      <c r="J412" s="223"/>
      <c r="K412" s="221"/>
      <c r="L412" s="221"/>
      <c r="O412" s="223"/>
      <c r="P412" s="221"/>
    </row>
    <row r="413" spans="10:16">
      <c r="J413" s="223"/>
      <c r="K413" s="221"/>
      <c r="L413" s="221"/>
      <c r="O413" s="223"/>
      <c r="P413" s="221"/>
    </row>
    <row r="414" spans="10:16">
      <c r="J414" s="223"/>
      <c r="K414" s="221"/>
      <c r="L414" s="221"/>
      <c r="O414" s="223"/>
      <c r="P414" s="221"/>
    </row>
    <row r="415" spans="10:16">
      <c r="J415" s="223"/>
      <c r="K415" s="221"/>
      <c r="L415" s="221"/>
      <c r="O415" s="223"/>
      <c r="P415" s="221"/>
    </row>
    <row r="416" spans="10:16">
      <c r="J416" s="223"/>
      <c r="K416" s="221"/>
      <c r="L416" s="221"/>
      <c r="O416" s="223"/>
      <c r="P416" s="221"/>
    </row>
    <row r="417" spans="10:16">
      <c r="J417" s="223"/>
      <c r="K417" s="221"/>
      <c r="L417" s="221"/>
      <c r="O417" s="223"/>
      <c r="P417" s="221"/>
    </row>
    <row r="418" spans="10:16">
      <c r="J418" s="223"/>
      <c r="K418" s="221"/>
      <c r="L418" s="221"/>
      <c r="O418" s="223"/>
      <c r="P418" s="221"/>
    </row>
    <row r="419" spans="10:16">
      <c r="J419" s="223"/>
      <c r="K419" s="221"/>
      <c r="L419" s="221"/>
      <c r="O419" s="223"/>
      <c r="P419" s="221"/>
    </row>
    <row r="420" spans="10:16">
      <c r="J420" s="223"/>
      <c r="K420" s="221"/>
      <c r="L420" s="221"/>
      <c r="O420" s="223"/>
      <c r="P420" s="221"/>
    </row>
    <row r="421" spans="10:16">
      <c r="J421" s="223"/>
      <c r="K421" s="221"/>
      <c r="L421" s="221"/>
      <c r="O421" s="223"/>
      <c r="P421" s="221"/>
    </row>
    <row r="422" spans="10:16">
      <c r="J422" s="223"/>
      <c r="K422" s="221"/>
      <c r="L422" s="221"/>
      <c r="O422" s="223"/>
      <c r="P422" s="221"/>
    </row>
    <row r="423" spans="10:16">
      <c r="J423" s="223"/>
      <c r="K423" s="221"/>
      <c r="L423" s="221"/>
      <c r="O423" s="223"/>
      <c r="P423" s="221"/>
    </row>
    <row r="424" spans="10:16">
      <c r="J424" s="223"/>
      <c r="K424" s="221"/>
      <c r="L424" s="221"/>
      <c r="O424" s="223"/>
      <c r="P424" s="221"/>
    </row>
    <row r="425" spans="10:16">
      <c r="J425" s="223"/>
      <c r="K425" s="221"/>
      <c r="L425" s="221"/>
      <c r="O425" s="223"/>
      <c r="P425" s="221"/>
    </row>
    <row r="426" spans="10:16">
      <c r="J426" s="223"/>
      <c r="K426" s="221"/>
      <c r="L426" s="221"/>
      <c r="O426" s="223"/>
      <c r="P426" s="221"/>
    </row>
    <row r="427" spans="10:16">
      <c r="J427" s="223"/>
      <c r="K427" s="221"/>
      <c r="L427" s="221"/>
      <c r="O427" s="223"/>
      <c r="P427" s="221"/>
    </row>
    <row r="428" spans="10:16">
      <c r="J428" s="223"/>
      <c r="K428" s="221"/>
      <c r="L428" s="221"/>
      <c r="O428" s="223"/>
      <c r="P428" s="221"/>
    </row>
    <row r="429" spans="10:16">
      <c r="J429" s="223"/>
      <c r="K429" s="221"/>
      <c r="L429" s="221"/>
      <c r="O429" s="223"/>
      <c r="P429" s="221"/>
    </row>
    <row r="430" spans="10:16">
      <c r="J430" s="223"/>
      <c r="K430" s="221"/>
      <c r="L430" s="221"/>
      <c r="O430" s="223"/>
      <c r="P430" s="221"/>
    </row>
    <row r="431" spans="10:16">
      <c r="J431" s="223"/>
      <c r="K431" s="221"/>
      <c r="L431" s="221"/>
      <c r="O431" s="223"/>
      <c r="P431" s="221"/>
    </row>
    <row r="432" spans="10:16">
      <c r="J432" s="223"/>
      <c r="K432" s="221"/>
      <c r="L432" s="221"/>
      <c r="O432" s="223"/>
      <c r="P432" s="221"/>
    </row>
    <row r="433" spans="10:16">
      <c r="J433" s="223"/>
      <c r="K433" s="221"/>
      <c r="L433" s="221"/>
      <c r="O433" s="223"/>
      <c r="P433" s="221"/>
    </row>
    <row r="434" spans="10:16">
      <c r="J434" s="223"/>
      <c r="K434" s="221"/>
      <c r="L434" s="221"/>
      <c r="O434" s="223"/>
      <c r="P434" s="221"/>
    </row>
    <row r="435" spans="10:16">
      <c r="J435" s="223"/>
      <c r="K435" s="221"/>
      <c r="L435" s="221"/>
      <c r="O435" s="223"/>
      <c r="P435" s="221"/>
    </row>
    <row r="436" spans="10:16">
      <c r="J436" s="223"/>
      <c r="K436" s="221"/>
      <c r="L436" s="221"/>
      <c r="O436" s="223"/>
      <c r="P436" s="221"/>
    </row>
    <row r="437" spans="10:16">
      <c r="J437" s="223"/>
      <c r="K437" s="221"/>
      <c r="L437" s="221"/>
      <c r="O437" s="223"/>
      <c r="P437" s="221"/>
    </row>
    <row r="438" spans="10:16">
      <c r="J438" s="223"/>
      <c r="K438" s="221"/>
      <c r="L438" s="221"/>
      <c r="O438" s="223"/>
      <c r="P438" s="221"/>
    </row>
    <row r="439" spans="10:16">
      <c r="J439" s="223"/>
      <c r="K439" s="221"/>
      <c r="L439" s="221"/>
      <c r="O439" s="223"/>
      <c r="P439" s="221"/>
    </row>
    <row r="440" spans="10:16">
      <c r="J440" s="223"/>
      <c r="K440" s="221"/>
      <c r="L440" s="221"/>
      <c r="O440" s="223"/>
      <c r="P440" s="221"/>
    </row>
    <row r="441" spans="10:16">
      <c r="J441" s="223"/>
      <c r="K441" s="221"/>
      <c r="L441" s="221"/>
      <c r="O441" s="223"/>
      <c r="P441" s="221"/>
    </row>
    <row r="442" spans="10:16">
      <c r="J442" s="223"/>
      <c r="K442" s="221"/>
      <c r="L442" s="221"/>
      <c r="O442" s="223"/>
      <c r="P442" s="221"/>
    </row>
    <row r="443" spans="10:16">
      <c r="J443" s="223"/>
      <c r="K443" s="221"/>
      <c r="L443" s="221"/>
      <c r="O443" s="223"/>
      <c r="P443" s="221"/>
    </row>
    <row r="444" spans="10:16">
      <c r="J444" s="223"/>
      <c r="K444" s="221"/>
      <c r="L444" s="221"/>
      <c r="O444" s="223"/>
      <c r="P444" s="221"/>
    </row>
    <row r="445" spans="10:16">
      <c r="J445" s="223"/>
      <c r="K445" s="221"/>
      <c r="L445" s="221"/>
      <c r="O445" s="223"/>
      <c r="P445" s="221"/>
    </row>
    <row r="446" spans="10:16">
      <c r="J446" s="223"/>
      <c r="K446" s="221"/>
      <c r="L446" s="221"/>
      <c r="O446" s="223"/>
      <c r="P446" s="221"/>
    </row>
    <row r="447" spans="10:16">
      <c r="J447" s="223"/>
      <c r="K447" s="221"/>
      <c r="L447" s="221"/>
      <c r="O447" s="223"/>
      <c r="P447" s="221"/>
    </row>
    <row r="448" spans="10:16">
      <c r="J448" s="223"/>
      <c r="K448" s="221"/>
      <c r="L448" s="221"/>
      <c r="O448" s="223"/>
      <c r="P448" s="221"/>
    </row>
    <row r="449" spans="10:16">
      <c r="J449" s="223"/>
      <c r="K449" s="221"/>
      <c r="L449" s="221"/>
      <c r="O449" s="223"/>
      <c r="P449" s="221"/>
    </row>
    <row r="450" spans="10:16">
      <c r="J450" s="223"/>
      <c r="K450" s="221"/>
      <c r="L450" s="221"/>
      <c r="O450" s="223"/>
      <c r="P450" s="221"/>
    </row>
    <row r="451" spans="10:16">
      <c r="J451" s="223"/>
      <c r="K451" s="221"/>
      <c r="L451" s="221"/>
      <c r="O451" s="223"/>
      <c r="P451" s="221"/>
    </row>
    <row r="452" spans="10:16">
      <c r="J452" s="223"/>
      <c r="K452" s="221"/>
      <c r="L452" s="221"/>
      <c r="O452" s="223"/>
      <c r="P452" s="221"/>
    </row>
    <row r="453" spans="10:16">
      <c r="J453" s="223"/>
      <c r="K453" s="221"/>
      <c r="L453" s="221"/>
      <c r="O453" s="223"/>
      <c r="P453" s="221"/>
    </row>
    <row r="454" spans="10:16">
      <c r="J454" s="223"/>
      <c r="K454" s="221"/>
      <c r="L454" s="221"/>
      <c r="O454" s="223"/>
      <c r="P454" s="221"/>
    </row>
    <row r="455" spans="10:16">
      <c r="J455" s="223"/>
      <c r="K455" s="221"/>
      <c r="L455" s="221"/>
      <c r="O455" s="223"/>
      <c r="P455" s="221"/>
    </row>
    <row r="456" spans="10:16">
      <c r="J456" s="223"/>
      <c r="K456" s="221"/>
      <c r="L456" s="221"/>
      <c r="O456" s="223"/>
      <c r="P456" s="221"/>
    </row>
    <row r="457" spans="10:16">
      <c r="J457" s="223"/>
      <c r="K457" s="221"/>
      <c r="L457" s="221"/>
      <c r="O457" s="223"/>
      <c r="P457" s="221"/>
    </row>
    <row r="458" spans="10:16">
      <c r="J458" s="223"/>
      <c r="K458" s="221"/>
      <c r="L458" s="221"/>
      <c r="O458" s="223"/>
      <c r="P458" s="221"/>
    </row>
    <row r="459" spans="10:16">
      <c r="J459" s="223"/>
      <c r="K459" s="221"/>
      <c r="L459" s="221"/>
      <c r="O459" s="223"/>
      <c r="P459" s="221"/>
    </row>
    <row r="460" spans="10:16">
      <c r="J460" s="223"/>
      <c r="K460" s="221"/>
      <c r="L460" s="221"/>
      <c r="O460" s="223"/>
      <c r="P460" s="221"/>
    </row>
    <row r="461" spans="10:16">
      <c r="J461" s="223"/>
      <c r="K461" s="221"/>
      <c r="L461" s="221"/>
      <c r="O461" s="223"/>
      <c r="P461" s="221"/>
    </row>
    <row r="462" spans="10:16">
      <c r="J462" s="223"/>
      <c r="K462" s="221"/>
      <c r="L462" s="221"/>
      <c r="O462" s="223"/>
      <c r="P462" s="221"/>
    </row>
    <row r="463" spans="10:16">
      <c r="J463" s="223"/>
      <c r="K463" s="221"/>
      <c r="L463" s="221"/>
      <c r="O463" s="223"/>
      <c r="P463" s="221"/>
    </row>
    <row r="464" spans="10:16">
      <c r="J464" s="223"/>
      <c r="K464" s="221"/>
      <c r="L464" s="221"/>
      <c r="O464" s="223"/>
      <c r="P464" s="221"/>
    </row>
    <row r="465" spans="10:16">
      <c r="J465" s="223"/>
      <c r="K465" s="221"/>
      <c r="L465" s="221"/>
      <c r="O465" s="223"/>
      <c r="P465" s="221"/>
    </row>
    <row r="466" spans="10:16">
      <c r="J466" s="223"/>
      <c r="K466" s="221"/>
      <c r="L466" s="221"/>
      <c r="O466" s="223"/>
      <c r="P466" s="221"/>
    </row>
    <row r="467" spans="10:16">
      <c r="J467" s="223"/>
      <c r="K467" s="221"/>
      <c r="L467" s="221"/>
      <c r="O467" s="223"/>
      <c r="P467" s="221"/>
    </row>
    <row r="468" spans="10:16">
      <c r="J468" s="223"/>
      <c r="K468" s="221"/>
      <c r="L468" s="221"/>
      <c r="O468" s="223"/>
      <c r="P468" s="221"/>
    </row>
    <row r="469" spans="10:16">
      <c r="J469" s="223"/>
      <c r="K469" s="221"/>
      <c r="L469" s="221"/>
      <c r="O469" s="223"/>
      <c r="P469" s="221"/>
    </row>
    <row r="470" spans="10:16">
      <c r="J470" s="223"/>
      <c r="K470" s="221"/>
      <c r="L470" s="221"/>
      <c r="O470" s="223"/>
      <c r="P470" s="221"/>
    </row>
    <row r="471" spans="10:16">
      <c r="J471" s="223"/>
      <c r="K471" s="221"/>
      <c r="L471" s="221"/>
      <c r="O471" s="223"/>
      <c r="P471" s="221"/>
    </row>
    <row r="472" spans="10:16">
      <c r="J472" s="223"/>
      <c r="K472" s="221"/>
      <c r="L472" s="221"/>
      <c r="O472" s="223"/>
      <c r="P472" s="221"/>
    </row>
    <row r="473" spans="10:16">
      <c r="J473" s="223"/>
      <c r="K473" s="221"/>
      <c r="L473" s="221"/>
      <c r="O473" s="223"/>
      <c r="P473" s="221"/>
    </row>
    <row r="474" spans="10:16">
      <c r="J474" s="223"/>
      <c r="K474" s="221"/>
      <c r="L474" s="221"/>
      <c r="O474" s="223"/>
      <c r="P474" s="221"/>
    </row>
    <row r="475" spans="10:16">
      <c r="J475" s="223"/>
      <c r="K475" s="221"/>
      <c r="L475" s="221"/>
      <c r="O475" s="223"/>
      <c r="P475" s="221"/>
    </row>
    <row r="476" spans="10:16">
      <c r="J476" s="223"/>
      <c r="K476" s="221"/>
      <c r="L476" s="221"/>
      <c r="O476" s="223"/>
      <c r="P476" s="221"/>
    </row>
    <row r="477" spans="10:16">
      <c r="J477" s="223"/>
      <c r="K477" s="221"/>
      <c r="L477" s="221"/>
      <c r="O477" s="223"/>
      <c r="P477" s="221"/>
    </row>
    <row r="478" spans="10:16">
      <c r="J478" s="223"/>
      <c r="K478" s="221"/>
      <c r="L478" s="221"/>
      <c r="O478" s="223"/>
      <c r="P478" s="221"/>
    </row>
    <row r="479" spans="10:16">
      <c r="J479" s="223"/>
      <c r="K479" s="221"/>
      <c r="L479" s="221"/>
      <c r="O479" s="223"/>
      <c r="P479" s="221"/>
    </row>
    <row r="480" spans="10:16">
      <c r="J480" s="223"/>
      <c r="K480" s="221"/>
      <c r="L480" s="221"/>
      <c r="O480" s="223"/>
      <c r="P480" s="221"/>
    </row>
    <row r="481" spans="10:16">
      <c r="J481" s="223"/>
      <c r="K481" s="221"/>
      <c r="L481" s="221"/>
      <c r="O481" s="223"/>
      <c r="P481" s="221"/>
    </row>
    <row r="482" spans="10:16">
      <c r="J482" s="223"/>
      <c r="K482" s="221"/>
      <c r="L482" s="221"/>
      <c r="O482" s="223"/>
      <c r="P482" s="221"/>
    </row>
    <row r="483" spans="10:16">
      <c r="J483" s="223"/>
      <c r="K483" s="221"/>
      <c r="L483" s="221"/>
      <c r="O483" s="223"/>
      <c r="P483" s="221"/>
    </row>
    <row r="484" spans="10:16">
      <c r="J484" s="223"/>
      <c r="K484" s="221"/>
      <c r="L484" s="221"/>
      <c r="O484" s="223"/>
      <c r="P484" s="221"/>
    </row>
    <row r="485" spans="10:16">
      <c r="J485" s="223"/>
      <c r="K485" s="221"/>
      <c r="L485" s="221"/>
      <c r="O485" s="223"/>
      <c r="P485" s="221"/>
    </row>
    <row r="486" spans="10:16">
      <c r="J486" s="223"/>
      <c r="K486" s="221"/>
      <c r="L486" s="221"/>
      <c r="O486" s="223"/>
      <c r="P486" s="221"/>
    </row>
    <row r="487" spans="10:16">
      <c r="J487" s="223"/>
      <c r="K487" s="221"/>
      <c r="L487" s="221"/>
      <c r="O487" s="223"/>
      <c r="P487" s="221"/>
    </row>
    <row r="488" spans="10:16">
      <c r="J488" s="223"/>
      <c r="K488" s="221"/>
      <c r="L488" s="221"/>
      <c r="O488" s="223"/>
      <c r="P488" s="221"/>
    </row>
    <row r="489" spans="10:16">
      <c r="J489" s="223"/>
      <c r="K489" s="221"/>
      <c r="L489" s="221"/>
      <c r="O489" s="223"/>
      <c r="P489" s="221"/>
    </row>
    <row r="490" spans="10:16">
      <c r="J490" s="223"/>
      <c r="K490" s="221"/>
      <c r="L490" s="221"/>
      <c r="O490" s="223"/>
      <c r="P490" s="221"/>
    </row>
    <row r="491" spans="10:16">
      <c r="J491" s="223"/>
      <c r="K491" s="221"/>
      <c r="L491" s="221"/>
      <c r="O491" s="223"/>
      <c r="P491" s="221"/>
    </row>
    <row r="492" spans="10:16">
      <c r="J492" s="223"/>
      <c r="K492" s="221"/>
      <c r="L492" s="221"/>
      <c r="O492" s="223"/>
      <c r="P492" s="221"/>
    </row>
    <row r="493" spans="10:16">
      <c r="J493" s="223"/>
      <c r="K493" s="221"/>
      <c r="L493" s="221"/>
      <c r="O493" s="223"/>
      <c r="P493" s="221"/>
    </row>
    <row r="494" spans="10:16">
      <c r="J494" s="223"/>
      <c r="K494" s="221"/>
      <c r="L494" s="221"/>
      <c r="O494" s="223"/>
      <c r="P494" s="221"/>
    </row>
    <row r="495" spans="10:16">
      <c r="J495" s="223"/>
      <c r="K495" s="221"/>
      <c r="L495" s="221"/>
      <c r="O495" s="223"/>
      <c r="P495" s="221"/>
    </row>
    <row r="496" spans="10:16">
      <c r="J496" s="223"/>
      <c r="K496" s="221"/>
      <c r="L496" s="221"/>
      <c r="O496" s="223"/>
      <c r="P496" s="221"/>
    </row>
    <row r="497" spans="10:16">
      <c r="J497" s="223"/>
      <c r="K497" s="221"/>
      <c r="L497" s="221"/>
      <c r="O497" s="223"/>
      <c r="P497" s="221"/>
    </row>
    <row r="498" spans="10:16">
      <c r="J498" s="223"/>
      <c r="K498" s="221"/>
      <c r="L498" s="221"/>
      <c r="O498" s="223"/>
      <c r="P498" s="221"/>
    </row>
    <row r="499" spans="10:16">
      <c r="J499" s="223"/>
      <c r="K499" s="221"/>
      <c r="L499" s="221"/>
      <c r="O499" s="223"/>
      <c r="P499" s="221"/>
    </row>
    <row r="500" spans="10:16">
      <c r="J500" s="223"/>
      <c r="K500" s="221"/>
      <c r="L500" s="221"/>
      <c r="O500" s="223"/>
      <c r="P500" s="221"/>
    </row>
    <row r="501" spans="10:16">
      <c r="J501" s="223"/>
      <c r="K501" s="221"/>
      <c r="L501" s="221"/>
      <c r="O501" s="223"/>
      <c r="P501" s="221"/>
    </row>
    <row r="502" spans="10:16">
      <c r="J502" s="223"/>
      <c r="K502" s="221"/>
      <c r="L502" s="221"/>
      <c r="O502" s="223"/>
      <c r="P502" s="221"/>
    </row>
    <row r="503" spans="10:16">
      <c r="J503" s="223"/>
      <c r="K503" s="221"/>
      <c r="L503" s="221"/>
      <c r="O503" s="223"/>
      <c r="P503" s="221"/>
    </row>
    <row r="504" spans="10:16">
      <c r="J504" s="223"/>
      <c r="K504" s="221"/>
      <c r="L504" s="221"/>
      <c r="O504" s="223"/>
      <c r="P504" s="221"/>
    </row>
    <row r="505" spans="10:16">
      <c r="J505" s="223"/>
      <c r="K505" s="221"/>
      <c r="L505" s="221"/>
      <c r="O505" s="223"/>
      <c r="P505" s="221"/>
    </row>
    <row r="506" spans="10:16">
      <c r="J506" s="223"/>
      <c r="K506" s="221"/>
      <c r="L506" s="221"/>
      <c r="O506" s="223"/>
      <c r="P506" s="221"/>
    </row>
    <row r="507" spans="10:16">
      <c r="J507" s="223"/>
      <c r="K507" s="221"/>
      <c r="L507" s="221"/>
      <c r="O507" s="223"/>
      <c r="P507" s="221"/>
    </row>
    <row r="508" spans="10:16">
      <c r="J508" s="223"/>
      <c r="K508" s="221"/>
      <c r="L508" s="221"/>
      <c r="O508" s="223"/>
      <c r="P508" s="221"/>
    </row>
    <row r="509" spans="10:16">
      <c r="J509" s="223"/>
      <c r="K509" s="221"/>
      <c r="L509" s="221"/>
      <c r="O509" s="223"/>
      <c r="P509" s="221"/>
    </row>
    <row r="510" spans="10:16">
      <c r="J510" s="223"/>
      <c r="K510" s="221"/>
      <c r="L510" s="221"/>
      <c r="O510" s="223"/>
      <c r="P510" s="221"/>
    </row>
    <row r="511" spans="10:16">
      <c r="J511" s="223"/>
      <c r="K511" s="221"/>
      <c r="L511" s="221"/>
      <c r="O511" s="223"/>
      <c r="P511" s="221"/>
    </row>
    <row r="512" spans="10:16">
      <c r="J512" s="223"/>
      <c r="K512" s="221"/>
      <c r="L512" s="221"/>
      <c r="O512" s="223"/>
      <c r="P512" s="221"/>
    </row>
    <row r="513" spans="10:16">
      <c r="J513" s="223"/>
      <c r="K513" s="221"/>
      <c r="L513" s="221"/>
      <c r="O513" s="223"/>
      <c r="P513" s="221"/>
    </row>
    <row r="514" spans="10:16">
      <c r="J514" s="223"/>
      <c r="K514" s="221"/>
      <c r="L514" s="221"/>
      <c r="O514" s="223"/>
      <c r="P514" s="221"/>
    </row>
    <row r="515" spans="10:16">
      <c r="J515" s="223"/>
      <c r="K515" s="221"/>
      <c r="L515" s="221"/>
      <c r="O515" s="223"/>
      <c r="P515" s="221"/>
    </row>
    <row r="516" spans="10:16">
      <c r="J516" s="223"/>
      <c r="K516" s="221"/>
      <c r="L516" s="221"/>
      <c r="O516" s="223"/>
      <c r="P516" s="221"/>
    </row>
    <row r="517" spans="10:16">
      <c r="J517" s="223"/>
      <c r="K517" s="221"/>
      <c r="L517" s="221"/>
      <c r="O517" s="223"/>
      <c r="P517" s="221"/>
    </row>
    <row r="518" spans="10:16">
      <c r="J518" s="223"/>
      <c r="K518" s="221"/>
      <c r="L518" s="221"/>
      <c r="O518" s="223"/>
      <c r="P518" s="221"/>
    </row>
    <row r="519" spans="10:16">
      <c r="J519" s="223"/>
      <c r="K519" s="221"/>
      <c r="L519" s="221"/>
      <c r="O519" s="223"/>
      <c r="P519" s="221"/>
    </row>
    <row r="520" spans="10:16">
      <c r="J520" s="223"/>
      <c r="K520" s="221"/>
      <c r="L520" s="221"/>
      <c r="O520" s="223"/>
      <c r="P520" s="221"/>
    </row>
    <row r="521" spans="10:16">
      <c r="J521" s="223"/>
      <c r="K521" s="221"/>
      <c r="L521" s="221"/>
      <c r="O521" s="223"/>
      <c r="P521" s="221"/>
    </row>
    <row r="522" spans="10:16">
      <c r="J522" s="223"/>
      <c r="K522" s="221"/>
      <c r="L522" s="221"/>
      <c r="O522" s="223"/>
      <c r="P522" s="221"/>
    </row>
    <row r="523" spans="10:16">
      <c r="J523" s="223"/>
      <c r="K523" s="221"/>
      <c r="L523" s="221"/>
      <c r="O523" s="223"/>
      <c r="P523" s="221"/>
    </row>
    <row r="524" spans="10:16">
      <c r="J524" s="223"/>
      <c r="K524" s="221"/>
      <c r="L524" s="221"/>
      <c r="O524" s="223"/>
      <c r="P524" s="221"/>
    </row>
    <row r="525" spans="10:16">
      <c r="J525" s="223"/>
      <c r="K525" s="221"/>
      <c r="L525" s="221"/>
      <c r="O525" s="223"/>
      <c r="P525" s="221"/>
    </row>
    <row r="526" spans="10:16">
      <c r="J526" s="223"/>
      <c r="K526" s="221"/>
      <c r="L526" s="221"/>
      <c r="O526" s="223"/>
      <c r="P526" s="221"/>
    </row>
    <row r="527" spans="10:16">
      <c r="J527" s="223"/>
      <c r="K527" s="221"/>
      <c r="L527" s="221"/>
      <c r="O527" s="223"/>
      <c r="P527" s="221"/>
    </row>
    <row r="528" spans="10:16">
      <c r="J528" s="223"/>
      <c r="K528" s="221"/>
      <c r="L528" s="221"/>
      <c r="O528" s="223"/>
      <c r="P528" s="221"/>
    </row>
    <row r="529" spans="10:16">
      <c r="J529" s="223"/>
      <c r="K529" s="221"/>
      <c r="L529" s="221"/>
      <c r="O529" s="223"/>
      <c r="P529" s="221"/>
    </row>
    <row r="530" spans="10:16">
      <c r="J530" s="223"/>
      <c r="K530" s="221"/>
      <c r="L530" s="221"/>
      <c r="O530" s="223"/>
      <c r="P530" s="221"/>
    </row>
    <row r="531" spans="10:16">
      <c r="J531" s="223"/>
      <c r="K531" s="221"/>
      <c r="L531" s="221"/>
      <c r="O531" s="223"/>
      <c r="P531" s="221"/>
    </row>
    <row r="532" spans="10:16">
      <c r="J532" s="223"/>
      <c r="K532" s="221"/>
      <c r="L532" s="221"/>
      <c r="O532" s="223"/>
      <c r="P532" s="221"/>
    </row>
    <row r="533" spans="10:16">
      <c r="J533" s="223"/>
      <c r="K533" s="221"/>
      <c r="L533" s="221"/>
      <c r="O533" s="223"/>
      <c r="P533" s="221"/>
    </row>
    <row r="534" spans="10:16">
      <c r="J534" s="223"/>
      <c r="K534" s="221"/>
      <c r="L534" s="221"/>
      <c r="O534" s="223"/>
      <c r="P534" s="221"/>
    </row>
    <row r="535" spans="10:16">
      <c r="J535" s="223"/>
      <c r="K535" s="221"/>
      <c r="L535" s="221"/>
      <c r="O535" s="223"/>
      <c r="P535" s="221"/>
    </row>
    <row r="536" spans="10:16">
      <c r="J536" s="223"/>
      <c r="K536" s="221"/>
      <c r="L536" s="221"/>
      <c r="O536" s="223"/>
      <c r="P536" s="221"/>
    </row>
    <row r="537" spans="10:16">
      <c r="J537" s="223"/>
      <c r="K537" s="221"/>
      <c r="L537" s="221"/>
      <c r="O537" s="223"/>
      <c r="P537" s="221"/>
    </row>
    <row r="538" spans="10:16">
      <c r="J538" s="223"/>
      <c r="K538" s="221"/>
      <c r="L538" s="221"/>
      <c r="O538" s="223"/>
      <c r="P538" s="221"/>
    </row>
    <row r="539" spans="10:16">
      <c r="J539" s="223"/>
      <c r="K539" s="221"/>
      <c r="L539" s="221"/>
      <c r="O539" s="223"/>
      <c r="P539" s="221"/>
    </row>
    <row r="540" spans="10:16">
      <c r="J540" s="223"/>
      <c r="K540" s="221"/>
      <c r="L540" s="221"/>
      <c r="O540" s="223"/>
      <c r="P540" s="221"/>
    </row>
    <row r="541" spans="10:16">
      <c r="J541" s="223"/>
      <c r="K541" s="221"/>
      <c r="L541" s="221"/>
      <c r="O541" s="223"/>
      <c r="P541" s="221"/>
    </row>
    <row r="542" spans="10:16">
      <c r="J542" s="223"/>
      <c r="K542" s="221"/>
      <c r="L542" s="221"/>
      <c r="O542" s="223"/>
      <c r="P542" s="221"/>
    </row>
    <row r="543" spans="10:16">
      <c r="J543" s="223"/>
      <c r="K543" s="221"/>
      <c r="L543" s="221"/>
      <c r="O543" s="223"/>
      <c r="P543" s="221"/>
    </row>
    <row r="544" spans="10:16">
      <c r="J544" s="223"/>
      <c r="K544" s="221"/>
      <c r="L544" s="221"/>
      <c r="O544" s="223"/>
      <c r="P544" s="221"/>
    </row>
    <row r="545" spans="10:16">
      <c r="J545" s="223"/>
      <c r="K545" s="221"/>
      <c r="L545" s="221"/>
      <c r="O545" s="223"/>
      <c r="P545" s="221"/>
    </row>
    <row r="546" spans="10:16">
      <c r="J546" s="223"/>
      <c r="K546" s="221"/>
      <c r="L546" s="221"/>
      <c r="O546" s="223"/>
      <c r="P546" s="221"/>
    </row>
    <row r="547" spans="10:16">
      <c r="J547" s="223"/>
      <c r="K547" s="221"/>
      <c r="L547" s="221"/>
      <c r="O547" s="223"/>
      <c r="P547" s="221"/>
    </row>
    <row r="548" spans="10:16">
      <c r="J548" s="223"/>
      <c r="K548" s="221"/>
      <c r="L548" s="221"/>
      <c r="O548" s="223"/>
      <c r="P548" s="221"/>
    </row>
    <row r="549" spans="10:16">
      <c r="J549" s="223"/>
      <c r="K549" s="221"/>
      <c r="L549" s="221"/>
      <c r="O549" s="223"/>
      <c r="P549" s="221"/>
    </row>
    <row r="550" spans="10:16">
      <c r="J550" s="223"/>
      <c r="K550" s="221"/>
      <c r="L550" s="221"/>
      <c r="O550" s="223"/>
      <c r="P550" s="221"/>
    </row>
    <row r="551" spans="10:16">
      <c r="J551" s="223"/>
      <c r="K551" s="221"/>
      <c r="L551" s="221"/>
      <c r="O551" s="223"/>
      <c r="P551" s="221"/>
    </row>
    <row r="552" spans="10:16">
      <c r="J552" s="223"/>
      <c r="K552" s="221"/>
      <c r="L552" s="221"/>
      <c r="O552" s="223"/>
      <c r="P552" s="221"/>
    </row>
    <row r="553" spans="10:16">
      <c r="J553" s="223"/>
      <c r="K553" s="221"/>
      <c r="L553" s="221"/>
      <c r="O553" s="223"/>
      <c r="P553" s="221"/>
    </row>
    <row r="554" spans="10:16">
      <c r="J554" s="223"/>
      <c r="K554" s="221"/>
      <c r="L554" s="221"/>
      <c r="O554" s="223"/>
      <c r="P554" s="221"/>
    </row>
    <row r="555" spans="10:16">
      <c r="J555" s="223"/>
      <c r="K555" s="221"/>
      <c r="L555" s="221"/>
      <c r="O555" s="223"/>
      <c r="P555" s="221"/>
    </row>
    <row r="556" spans="10:16">
      <c r="J556" s="223"/>
      <c r="K556" s="221"/>
      <c r="L556" s="221"/>
      <c r="O556" s="223"/>
      <c r="P556" s="221"/>
    </row>
    <row r="557" spans="10:16">
      <c r="J557" s="223"/>
      <c r="K557" s="221"/>
      <c r="L557" s="221"/>
      <c r="O557" s="223"/>
      <c r="P557" s="221"/>
    </row>
    <row r="558" spans="10:16">
      <c r="J558" s="223"/>
      <c r="K558" s="221"/>
      <c r="L558" s="221"/>
      <c r="O558" s="223"/>
      <c r="P558" s="221"/>
    </row>
    <row r="559" spans="10:16">
      <c r="J559" s="223"/>
      <c r="K559" s="221"/>
      <c r="L559" s="221"/>
      <c r="O559" s="223"/>
      <c r="P559" s="221"/>
    </row>
    <row r="560" spans="10:16">
      <c r="J560" s="223"/>
      <c r="K560" s="221"/>
      <c r="L560" s="221"/>
      <c r="O560" s="223"/>
      <c r="P560" s="221"/>
    </row>
    <row r="561" spans="10:16">
      <c r="J561" s="223"/>
      <c r="K561" s="221"/>
      <c r="L561" s="221"/>
      <c r="O561" s="223"/>
      <c r="P561" s="221"/>
    </row>
    <row r="562" spans="10:16">
      <c r="J562" s="223"/>
      <c r="K562" s="221"/>
      <c r="L562" s="221"/>
      <c r="O562" s="223"/>
      <c r="P562" s="221"/>
    </row>
    <row r="563" spans="10:16">
      <c r="J563" s="223"/>
      <c r="K563" s="221"/>
      <c r="L563" s="221"/>
      <c r="O563" s="223"/>
      <c r="P563" s="221"/>
    </row>
    <row r="564" spans="10:16">
      <c r="J564" s="223"/>
      <c r="K564" s="221"/>
      <c r="L564" s="221"/>
      <c r="O564" s="223"/>
      <c r="P564" s="221"/>
    </row>
    <row r="565" spans="10:16">
      <c r="J565" s="223"/>
      <c r="K565" s="221"/>
      <c r="L565" s="221"/>
      <c r="O565" s="223"/>
      <c r="P565" s="221"/>
    </row>
    <row r="566" spans="10:16">
      <c r="J566" s="223"/>
      <c r="K566" s="221"/>
      <c r="L566" s="221"/>
      <c r="O566" s="223"/>
      <c r="P566" s="221"/>
    </row>
    <row r="567" spans="10:16">
      <c r="J567" s="223"/>
      <c r="K567" s="221"/>
      <c r="L567" s="221"/>
      <c r="O567" s="223"/>
      <c r="P567" s="221"/>
    </row>
    <row r="568" spans="10:16">
      <c r="J568" s="223"/>
      <c r="K568" s="221"/>
      <c r="L568" s="221"/>
      <c r="O568" s="223"/>
      <c r="P568" s="221"/>
    </row>
    <row r="569" spans="10:16">
      <c r="J569" s="223"/>
      <c r="K569" s="221"/>
      <c r="L569" s="221"/>
      <c r="O569" s="223"/>
      <c r="P569" s="221"/>
    </row>
    <row r="570" spans="10:16">
      <c r="J570" s="223"/>
      <c r="K570" s="221"/>
      <c r="L570" s="221"/>
      <c r="O570" s="223"/>
      <c r="P570" s="221"/>
    </row>
    <row r="571" spans="10:16">
      <c r="J571" s="223"/>
      <c r="K571" s="221"/>
      <c r="L571" s="221"/>
      <c r="O571" s="223"/>
      <c r="P571" s="221"/>
    </row>
    <row r="572" spans="10:16">
      <c r="J572" s="223"/>
      <c r="K572" s="221"/>
      <c r="L572" s="221"/>
      <c r="O572" s="223"/>
      <c r="P572" s="221"/>
    </row>
    <row r="573" spans="10:16">
      <c r="J573" s="223"/>
      <c r="K573" s="221"/>
      <c r="L573" s="221"/>
      <c r="O573" s="223"/>
      <c r="P573" s="221"/>
    </row>
    <row r="574" spans="10:16">
      <c r="J574" s="223"/>
      <c r="K574" s="221"/>
      <c r="L574" s="221"/>
      <c r="O574" s="223"/>
      <c r="P574" s="221"/>
    </row>
    <row r="575" spans="10:16">
      <c r="J575" s="223"/>
      <c r="K575" s="221"/>
      <c r="L575" s="221"/>
      <c r="O575" s="223"/>
      <c r="P575" s="221"/>
    </row>
    <row r="576" spans="10:16">
      <c r="J576" s="223"/>
      <c r="K576" s="221"/>
      <c r="L576" s="221"/>
      <c r="O576" s="223"/>
      <c r="P576" s="221"/>
    </row>
    <row r="577" spans="10:16">
      <c r="J577" s="223"/>
      <c r="K577" s="221"/>
      <c r="L577" s="221"/>
      <c r="O577" s="223"/>
      <c r="P577" s="221"/>
    </row>
    <row r="578" spans="10:16">
      <c r="J578" s="223"/>
      <c r="K578" s="221"/>
      <c r="L578" s="221"/>
      <c r="O578" s="223"/>
      <c r="P578" s="221"/>
    </row>
    <row r="579" spans="10:16">
      <c r="J579" s="223"/>
      <c r="K579" s="221"/>
      <c r="L579" s="221"/>
      <c r="O579" s="223"/>
      <c r="P579" s="221"/>
    </row>
    <row r="580" spans="10:16">
      <c r="J580" s="223"/>
      <c r="K580" s="221"/>
      <c r="L580" s="221"/>
      <c r="O580" s="223"/>
      <c r="P580" s="221"/>
    </row>
    <row r="581" spans="10:16">
      <c r="J581" s="223"/>
      <c r="K581" s="221"/>
      <c r="L581" s="221"/>
      <c r="O581" s="223"/>
      <c r="P581" s="221"/>
    </row>
    <row r="582" spans="10:16">
      <c r="J582" s="223"/>
      <c r="K582" s="221"/>
      <c r="L582" s="221"/>
      <c r="O582" s="223"/>
      <c r="P582" s="221"/>
    </row>
    <row r="583" spans="10:16">
      <c r="J583" s="223"/>
      <c r="K583" s="221"/>
      <c r="L583" s="221"/>
      <c r="O583" s="223"/>
      <c r="P583" s="221"/>
    </row>
    <row r="584" spans="10:16">
      <c r="J584" s="223"/>
      <c r="K584" s="221"/>
      <c r="L584" s="221"/>
      <c r="O584" s="223"/>
      <c r="P584" s="221"/>
    </row>
    <row r="585" spans="10:16">
      <c r="J585" s="223"/>
      <c r="K585" s="221"/>
      <c r="L585" s="221"/>
      <c r="O585" s="223"/>
      <c r="P585" s="221"/>
    </row>
    <row r="586" spans="10:16">
      <c r="J586" s="223"/>
      <c r="K586" s="221"/>
      <c r="L586" s="221"/>
      <c r="O586" s="223"/>
      <c r="P586" s="221"/>
    </row>
    <row r="587" spans="10:16">
      <c r="J587" s="223"/>
      <c r="K587" s="221"/>
      <c r="L587" s="221"/>
      <c r="O587" s="223"/>
      <c r="P587" s="221"/>
    </row>
    <row r="588" spans="10:16">
      <c r="J588" s="223"/>
      <c r="K588" s="221"/>
      <c r="L588" s="221"/>
      <c r="O588" s="223"/>
      <c r="P588" s="221"/>
    </row>
    <row r="589" spans="10:16">
      <c r="J589" s="223"/>
      <c r="K589" s="221"/>
      <c r="L589" s="221"/>
      <c r="O589" s="223"/>
      <c r="P589" s="221"/>
    </row>
    <row r="590" spans="10:16">
      <c r="J590" s="223"/>
      <c r="K590" s="221"/>
      <c r="L590" s="221"/>
      <c r="O590" s="223"/>
      <c r="P590" s="221"/>
    </row>
    <row r="591" spans="10:16">
      <c r="J591" s="223"/>
      <c r="K591" s="221"/>
      <c r="L591" s="221"/>
      <c r="O591" s="223"/>
      <c r="P591" s="221"/>
    </row>
    <row r="592" spans="10:16">
      <c r="J592" s="223"/>
      <c r="K592" s="221"/>
      <c r="L592" s="221"/>
      <c r="O592" s="223"/>
      <c r="P592" s="221"/>
    </row>
    <row r="593" spans="10:16">
      <c r="J593" s="223"/>
      <c r="K593" s="221"/>
      <c r="L593" s="221"/>
      <c r="O593" s="223"/>
      <c r="P593" s="221"/>
    </row>
    <row r="594" spans="10:16">
      <c r="J594" s="223"/>
      <c r="K594" s="221"/>
      <c r="L594" s="221"/>
      <c r="O594" s="223"/>
      <c r="P594" s="221"/>
    </row>
    <row r="595" spans="10:16">
      <c r="J595" s="223"/>
      <c r="K595" s="221"/>
      <c r="L595" s="221"/>
      <c r="O595" s="223"/>
      <c r="P595" s="221"/>
    </row>
    <row r="596" spans="10:16">
      <c r="J596" s="223"/>
      <c r="K596" s="221"/>
      <c r="L596" s="221"/>
      <c r="O596" s="223"/>
      <c r="P596" s="221"/>
    </row>
    <row r="597" spans="10:16">
      <c r="J597" s="223"/>
      <c r="K597" s="221"/>
      <c r="L597" s="221"/>
      <c r="O597" s="223"/>
      <c r="P597" s="221"/>
    </row>
    <row r="598" spans="10:16">
      <c r="J598" s="223"/>
      <c r="K598" s="221"/>
      <c r="L598" s="221"/>
      <c r="O598" s="223"/>
      <c r="P598" s="221"/>
    </row>
    <row r="599" spans="10:16">
      <c r="J599" s="223"/>
      <c r="K599" s="221"/>
      <c r="L599" s="221"/>
      <c r="O599" s="223"/>
      <c r="P599" s="221"/>
    </row>
    <row r="600" spans="10:16">
      <c r="J600" s="223"/>
      <c r="K600" s="221"/>
      <c r="L600" s="221"/>
      <c r="O600" s="223"/>
      <c r="P600" s="221"/>
    </row>
    <row r="601" spans="10:16">
      <c r="J601" s="223"/>
      <c r="K601" s="221"/>
      <c r="L601" s="221"/>
      <c r="O601" s="223"/>
      <c r="P601" s="221"/>
    </row>
    <row r="602" spans="10:16">
      <c r="J602" s="223"/>
      <c r="K602" s="221"/>
      <c r="L602" s="221"/>
      <c r="O602" s="223"/>
      <c r="P602" s="221"/>
    </row>
    <row r="603" spans="10:16">
      <c r="J603" s="223"/>
      <c r="K603" s="221"/>
      <c r="L603" s="221"/>
      <c r="O603" s="223"/>
      <c r="P603" s="221"/>
    </row>
    <row r="604" spans="10:16">
      <c r="J604" s="223"/>
      <c r="K604" s="221"/>
      <c r="L604" s="221"/>
      <c r="O604" s="223"/>
      <c r="P604" s="221"/>
    </row>
    <row r="605" spans="10:16">
      <c r="J605" s="223"/>
      <c r="K605" s="221"/>
      <c r="L605" s="221"/>
      <c r="O605" s="223"/>
      <c r="P605" s="221"/>
    </row>
    <row r="606" spans="10:16">
      <c r="J606" s="223"/>
      <c r="K606" s="221"/>
      <c r="L606" s="221"/>
      <c r="O606" s="223"/>
      <c r="P606" s="221"/>
    </row>
    <row r="607" spans="10:16">
      <c r="J607" s="223"/>
      <c r="K607" s="221"/>
      <c r="L607" s="221"/>
      <c r="O607" s="223"/>
      <c r="P607" s="221"/>
    </row>
    <row r="608" spans="10:16">
      <c r="J608" s="223"/>
      <c r="K608" s="221"/>
      <c r="L608" s="221"/>
      <c r="O608" s="223"/>
      <c r="P608" s="221"/>
    </row>
    <row r="609" spans="10:16">
      <c r="J609" s="223"/>
      <c r="K609" s="221"/>
      <c r="L609" s="221"/>
      <c r="O609" s="223"/>
      <c r="P609" s="221"/>
    </row>
    <row r="610" spans="10:16">
      <c r="J610" s="223"/>
      <c r="K610" s="221"/>
      <c r="L610" s="221"/>
      <c r="O610" s="223"/>
      <c r="P610" s="221"/>
    </row>
    <row r="611" spans="10:16">
      <c r="J611" s="223"/>
      <c r="K611" s="221"/>
      <c r="L611" s="221"/>
      <c r="O611" s="223"/>
      <c r="P611" s="221"/>
    </row>
    <row r="612" spans="10:16">
      <c r="J612" s="223"/>
      <c r="K612" s="221"/>
      <c r="L612" s="221"/>
      <c r="O612" s="223"/>
      <c r="P612" s="221"/>
    </row>
    <row r="613" spans="10:16">
      <c r="J613" s="223"/>
      <c r="K613" s="221"/>
      <c r="L613" s="221"/>
      <c r="O613" s="223"/>
      <c r="P613" s="221"/>
    </row>
    <row r="614" spans="10:16">
      <c r="J614" s="223"/>
      <c r="K614" s="221"/>
      <c r="L614" s="221"/>
      <c r="O614" s="223"/>
      <c r="P614" s="221"/>
    </row>
    <row r="615" spans="10:16">
      <c r="J615" s="223"/>
      <c r="K615" s="221"/>
      <c r="L615" s="221"/>
      <c r="O615" s="223"/>
      <c r="P615" s="221"/>
    </row>
    <row r="616" spans="10:16">
      <c r="J616" s="223"/>
      <c r="K616" s="221"/>
      <c r="L616" s="221"/>
      <c r="O616" s="223"/>
      <c r="P616" s="221"/>
    </row>
    <row r="617" spans="10:16">
      <c r="J617" s="223"/>
      <c r="K617" s="221"/>
      <c r="L617" s="221"/>
      <c r="O617" s="223"/>
      <c r="P617" s="221"/>
    </row>
    <row r="618" spans="10:16">
      <c r="J618" s="223"/>
      <c r="K618" s="221"/>
      <c r="L618" s="221"/>
      <c r="O618" s="223"/>
      <c r="P618" s="221"/>
    </row>
    <row r="619" spans="10:16">
      <c r="J619" s="223"/>
      <c r="K619" s="221"/>
      <c r="L619" s="221"/>
      <c r="O619" s="223"/>
      <c r="P619" s="221"/>
    </row>
    <row r="620" spans="10:16">
      <c r="J620" s="223"/>
      <c r="K620" s="221"/>
      <c r="L620" s="221"/>
      <c r="O620" s="223"/>
      <c r="P620" s="221"/>
    </row>
    <row r="621" spans="10:16">
      <c r="J621" s="223"/>
      <c r="K621" s="221"/>
      <c r="L621" s="221"/>
      <c r="O621" s="223"/>
      <c r="P621" s="221"/>
    </row>
    <row r="622" spans="10:16">
      <c r="J622" s="223"/>
      <c r="K622" s="221"/>
      <c r="L622" s="221"/>
      <c r="O622" s="223"/>
      <c r="P622" s="221"/>
    </row>
    <row r="623" spans="10:16">
      <c r="J623" s="223"/>
      <c r="K623" s="221"/>
      <c r="L623" s="221"/>
      <c r="O623" s="223"/>
      <c r="P623" s="221"/>
    </row>
    <row r="624" spans="10:16">
      <c r="J624" s="223"/>
      <c r="K624" s="221"/>
      <c r="L624" s="221"/>
      <c r="O624" s="223"/>
      <c r="P624" s="221"/>
    </row>
    <row r="625" spans="10:16">
      <c r="J625" s="223"/>
      <c r="K625" s="221"/>
      <c r="L625" s="221"/>
      <c r="O625" s="223"/>
      <c r="P625" s="221"/>
    </row>
    <row r="626" spans="10:16">
      <c r="J626" s="223"/>
      <c r="K626" s="221"/>
      <c r="L626" s="221"/>
      <c r="O626" s="223"/>
      <c r="P626" s="221"/>
    </row>
    <row r="627" spans="10:16">
      <c r="J627" s="223"/>
      <c r="K627" s="221"/>
      <c r="L627" s="221"/>
      <c r="O627" s="223"/>
      <c r="P627" s="221"/>
    </row>
    <row r="628" spans="10:16">
      <c r="J628" s="223"/>
      <c r="K628" s="221"/>
      <c r="L628" s="221"/>
      <c r="O628" s="223"/>
      <c r="P628" s="221"/>
    </row>
    <row r="629" spans="10:16">
      <c r="J629" s="223"/>
      <c r="K629" s="221"/>
      <c r="L629" s="221"/>
      <c r="O629" s="223"/>
      <c r="P629" s="221"/>
    </row>
    <row r="630" spans="10:16">
      <c r="J630" s="223"/>
      <c r="K630" s="221"/>
      <c r="L630" s="221"/>
      <c r="O630" s="223"/>
      <c r="P630" s="221"/>
    </row>
    <row r="631" spans="10:16">
      <c r="J631" s="223"/>
      <c r="K631" s="221"/>
      <c r="L631" s="221"/>
      <c r="O631" s="223"/>
      <c r="P631" s="221"/>
    </row>
    <row r="632" spans="10:16">
      <c r="J632" s="223"/>
      <c r="K632" s="221"/>
      <c r="L632" s="221"/>
      <c r="O632" s="223"/>
      <c r="P632" s="221"/>
    </row>
    <row r="633" spans="10:16">
      <c r="J633" s="223"/>
      <c r="K633" s="221"/>
      <c r="L633" s="221"/>
      <c r="O633" s="223"/>
      <c r="P633" s="221"/>
    </row>
    <row r="634" spans="10:16">
      <c r="J634" s="223"/>
      <c r="K634" s="221"/>
      <c r="L634" s="221"/>
      <c r="O634" s="223"/>
      <c r="P634" s="221"/>
    </row>
    <row r="635" spans="10:16">
      <c r="J635" s="223"/>
      <c r="K635" s="221"/>
      <c r="L635" s="221"/>
      <c r="O635" s="223"/>
      <c r="P635" s="221"/>
    </row>
    <row r="636" spans="10:16">
      <c r="J636" s="223"/>
      <c r="K636" s="221"/>
      <c r="L636" s="221"/>
      <c r="O636" s="223"/>
      <c r="P636" s="221"/>
    </row>
    <row r="637" spans="10:16">
      <c r="J637" s="223"/>
      <c r="K637" s="221"/>
      <c r="L637" s="221"/>
      <c r="O637" s="223"/>
      <c r="P637" s="221"/>
    </row>
    <row r="638" spans="10:16">
      <c r="J638" s="223"/>
      <c r="K638" s="221"/>
      <c r="L638" s="221"/>
      <c r="O638" s="223"/>
      <c r="P638" s="221"/>
    </row>
    <row r="639" spans="10:16">
      <c r="J639" s="223"/>
      <c r="K639" s="221"/>
      <c r="L639" s="221"/>
      <c r="O639" s="223"/>
      <c r="P639" s="221"/>
    </row>
    <row r="640" spans="10:16">
      <c r="J640" s="223"/>
      <c r="K640" s="221"/>
      <c r="L640" s="221"/>
      <c r="O640" s="223"/>
      <c r="P640" s="221"/>
    </row>
    <row r="641" spans="10:16">
      <c r="J641" s="223"/>
      <c r="K641" s="221"/>
      <c r="L641" s="221"/>
      <c r="O641" s="223"/>
      <c r="P641" s="221"/>
    </row>
    <row r="642" spans="10:16">
      <c r="J642" s="223"/>
      <c r="K642" s="221"/>
      <c r="L642" s="221"/>
      <c r="O642" s="223"/>
      <c r="P642" s="221"/>
    </row>
    <row r="643" spans="10:16">
      <c r="J643" s="223"/>
      <c r="K643" s="221"/>
      <c r="L643" s="221"/>
      <c r="O643" s="223"/>
      <c r="P643" s="221"/>
    </row>
    <row r="644" spans="10:16">
      <c r="J644" s="223"/>
      <c r="K644" s="221"/>
      <c r="L644" s="221"/>
      <c r="O644" s="223"/>
      <c r="P644" s="221"/>
    </row>
    <row r="645" spans="10:16">
      <c r="J645" s="223"/>
      <c r="K645" s="221"/>
      <c r="L645" s="221"/>
      <c r="O645" s="223"/>
      <c r="P645" s="221"/>
    </row>
    <row r="646" spans="10:16">
      <c r="J646" s="223"/>
      <c r="K646" s="221"/>
      <c r="L646" s="221"/>
      <c r="O646" s="223"/>
      <c r="P646" s="221"/>
    </row>
    <row r="647" spans="10:16">
      <c r="J647" s="223"/>
      <c r="K647" s="221"/>
      <c r="L647" s="221"/>
      <c r="O647" s="223"/>
      <c r="P647" s="221"/>
    </row>
    <row r="648" spans="10:16">
      <c r="J648" s="223"/>
      <c r="K648" s="221"/>
      <c r="L648" s="221"/>
      <c r="O648" s="223"/>
      <c r="P648" s="221"/>
    </row>
    <row r="649" spans="10:16">
      <c r="J649" s="223"/>
      <c r="K649" s="221"/>
      <c r="L649" s="221"/>
      <c r="O649" s="223"/>
      <c r="P649" s="221"/>
    </row>
    <row r="650" spans="10:16">
      <c r="J650" s="223"/>
      <c r="K650" s="221"/>
      <c r="L650" s="221"/>
      <c r="O650" s="223"/>
      <c r="P650" s="221"/>
    </row>
    <row r="651" spans="10:16">
      <c r="J651" s="223"/>
      <c r="K651" s="221"/>
      <c r="L651" s="221"/>
      <c r="O651" s="223"/>
      <c r="P651" s="221"/>
    </row>
    <row r="652" spans="10:16">
      <c r="J652" s="223"/>
      <c r="K652" s="221"/>
      <c r="L652" s="221"/>
      <c r="O652" s="223"/>
      <c r="P652" s="221"/>
    </row>
    <row r="653" spans="10:16">
      <c r="J653" s="223"/>
      <c r="K653" s="221"/>
      <c r="L653" s="221"/>
      <c r="O653" s="223"/>
      <c r="P653" s="221"/>
    </row>
    <row r="654" spans="10:16">
      <c r="J654" s="223"/>
      <c r="K654" s="221"/>
      <c r="L654" s="221"/>
      <c r="O654" s="223"/>
      <c r="P654" s="221"/>
    </row>
    <row r="655" spans="10:16">
      <c r="J655" s="223"/>
      <c r="K655" s="221"/>
      <c r="L655" s="221"/>
      <c r="O655" s="223"/>
      <c r="P655" s="221"/>
    </row>
    <row r="656" spans="10:16">
      <c r="J656" s="223"/>
      <c r="K656" s="221"/>
      <c r="L656" s="221"/>
      <c r="O656" s="223"/>
      <c r="P656" s="221"/>
    </row>
    <row r="657" spans="10:16">
      <c r="J657" s="223"/>
      <c r="K657" s="221"/>
      <c r="L657" s="221"/>
      <c r="O657" s="223"/>
      <c r="P657" s="221"/>
    </row>
    <row r="658" spans="10:16">
      <c r="J658" s="223"/>
      <c r="K658" s="221"/>
      <c r="L658" s="221"/>
      <c r="O658" s="223"/>
      <c r="P658" s="221"/>
    </row>
    <row r="659" spans="10:16">
      <c r="J659" s="223"/>
      <c r="K659" s="221"/>
      <c r="L659" s="221"/>
      <c r="O659" s="223"/>
      <c r="P659" s="221"/>
    </row>
    <row r="660" spans="10:16">
      <c r="J660" s="223"/>
      <c r="K660" s="221"/>
      <c r="L660" s="221"/>
      <c r="O660" s="223"/>
      <c r="P660" s="221"/>
    </row>
    <row r="661" spans="10:16">
      <c r="J661" s="223"/>
      <c r="K661" s="221"/>
      <c r="L661" s="221"/>
      <c r="O661" s="223"/>
      <c r="P661" s="221"/>
    </row>
    <row r="662" spans="10:16">
      <c r="J662" s="223"/>
      <c r="K662" s="221"/>
      <c r="L662" s="221"/>
      <c r="O662" s="223"/>
      <c r="P662" s="221"/>
    </row>
    <row r="663" spans="10:16">
      <c r="J663" s="223"/>
      <c r="K663" s="221"/>
      <c r="L663" s="221"/>
      <c r="O663" s="223"/>
      <c r="P663" s="221"/>
    </row>
    <row r="664" spans="10:16">
      <c r="J664" s="223"/>
      <c r="K664" s="221"/>
      <c r="L664" s="221"/>
      <c r="O664" s="223"/>
      <c r="P664" s="221"/>
    </row>
    <row r="665" spans="10:16">
      <c r="J665" s="223"/>
      <c r="K665" s="221"/>
      <c r="L665" s="221"/>
      <c r="O665" s="223"/>
      <c r="P665" s="221"/>
    </row>
    <row r="666" spans="10:16">
      <c r="J666" s="223"/>
      <c r="K666" s="221"/>
      <c r="L666" s="221"/>
      <c r="O666" s="223"/>
      <c r="P666" s="221"/>
    </row>
    <row r="667" spans="10:16">
      <c r="J667" s="223"/>
      <c r="K667" s="221"/>
      <c r="L667" s="221"/>
      <c r="O667" s="223"/>
      <c r="P667" s="221"/>
    </row>
    <row r="668" spans="10:16">
      <c r="J668" s="223"/>
      <c r="K668" s="221"/>
      <c r="L668" s="221"/>
      <c r="O668" s="223"/>
      <c r="P668" s="221"/>
    </row>
    <row r="669" spans="10:16">
      <c r="J669" s="223"/>
      <c r="K669" s="221"/>
      <c r="L669" s="221"/>
      <c r="O669" s="223"/>
      <c r="P669" s="221"/>
    </row>
    <row r="670" spans="10:16">
      <c r="J670" s="223"/>
      <c r="K670" s="221"/>
      <c r="L670" s="221"/>
      <c r="O670" s="223"/>
      <c r="P670" s="221"/>
    </row>
    <row r="671" spans="10:16">
      <c r="J671" s="223"/>
      <c r="K671" s="221"/>
      <c r="L671" s="221"/>
      <c r="O671" s="223"/>
      <c r="P671" s="221"/>
    </row>
    <row r="672" spans="10:16">
      <c r="J672" s="223"/>
      <c r="K672" s="221"/>
      <c r="L672" s="221"/>
      <c r="O672" s="223"/>
      <c r="P672" s="221"/>
    </row>
    <row r="673" spans="10:16">
      <c r="J673" s="223"/>
      <c r="K673" s="221"/>
      <c r="L673" s="221"/>
      <c r="O673" s="223"/>
      <c r="P673" s="221"/>
    </row>
    <row r="674" spans="10:16">
      <c r="J674" s="223"/>
      <c r="K674" s="221"/>
      <c r="L674" s="221"/>
      <c r="O674" s="223"/>
      <c r="P674" s="221"/>
    </row>
    <row r="675" spans="10:16">
      <c r="J675" s="223"/>
      <c r="K675" s="221"/>
      <c r="L675" s="221"/>
      <c r="O675" s="223"/>
      <c r="P675" s="221"/>
    </row>
    <row r="676" spans="10:16">
      <c r="J676" s="223"/>
      <c r="K676" s="221"/>
      <c r="L676" s="221"/>
      <c r="O676" s="223"/>
      <c r="P676" s="221"/>
    </row>
    <row r="677" spans="10:16">
      <c r="J677" s="223"/>
      <c r="K677" s="221"/>
      <c r="L677" s="221"/>
      <c r="O677" s="223"/>
      <c r="P677" s="221"/>
    </row>
    <row r="678" spans="10:16">
      <c r="J678" s="223"/>
      <c r="K678" s="221"/>
      <c r="L678" s="221"/>
      <c r="O678" s="223"/>
      <c r="P678" s="221"/>
    </row>
    <row r="679" spans="10:16">
      <c r="J679" s="223"/>
      <c r="K679" s="221"/>
      <c r="L679" s="221"/>
      <c r="O679" s="223"/>
      <c r="P679" s="221"/>
    </row>
    <row r="680" spans="10:16">
      <c r="J680" s="223"/>
      <c r="K680" s="221"/>
      <c r="L680" s="221"/>
      <c r="O680" s="223"/>
      <c r="P680" s="221"/>
    </row>
    <row r="681" spans="10:16">
      <c r="J681" s="223"/>
      <c r="K681" s="221"/>
      <c r="L681" s="221"/>
      <c r="O681" s="223"/>
      <c r="P681" s="221"/>
    </row>
    <row r="682" spans="10:16">
      <c r="J682" s="223"/>
      <c r="K682" s="221"/>
      <c r="L682" s="221"/>
      <c r="O682" s="223"/>
      <c r="P682" s="221"/>
    </row>
    <row r="683" spans="10:16">
      <c r="J683" s="223"/>
      <c r="K683" s="221"/>
      <c r="L683" s="221"/>
      <c r="O683" s="223"/>
      <c r="P683" s="221"/>
    </row>
    <row r="684" spans="10:16">
      <c r="J684" s="223"/>
      <c r="K684" s="221"/>
      <c r="L684" s="221"/>
      <c r="O684" s="223"/>
      <c r="P684" s="221"/>
    </row>
    <row r="685" spans="10:16">
      <c r="J685" s="223"/>
      <c r="K685" s="221"/>
      <c r="L685" s="221"/>
      <c r="O685" s="223"/>
      <c r="P685" s="221"/>
    </row>
    <row r="686" spans="10:16">
      <c r="J686" s="223"/>
      <c r="K686" s="221"/>
      <c r="L686" s="221"/>
      <c r="O686" s="223"/>
      <c r="P686" s="221"/>
    </row>
    <row r="687" spans="10:16">
      <c r="J687" s="223"/>
      <c r="K687" s="221"/>
      <c r="L687" s="221"/>
      <c r="O687" s="223"/>
      <c r="P687" s="221"/>
    </row>
    <row r="688" spans="10:16">
      <c r="J688" s="223"/>
      <c r="K688" s="221"/>
      <c r="L688" s="221"/>
      <c r="O688" s="223"/>
      <c r="P688" s="221"/>
    </row>
    <row r="689" spans="10:16">
      <c r="J689" s="223"/>
      <c r="K689" s="221"/>
      <c r="L689" s="221"/>
      <c r="O689" s="223"/>
      <c r="P689" s="221"/>
    </row>
    <row r="690" spans="10:16">
      <c r="J690" s="223"/>
      <c r="K690" s="221"/>
      <c r="L690" s="221"/>
      <c r="O690" s="223"/>
      <c r="P690" s="221"/>
    </row>
    <row r="691" spans="10:16">
      <c r="J691" s="223"/>
      <c r="K691" s="221"/>
      <c r="L691" s="221"/>
      <c r="O691" s="223"/>
      <c r="P691" s="221"/>
    </row>
    <row r="692" spans="10:16">
      <c r="J692" s="223"/>
      <c r="K692" s="221"/>
      <c r="L692" s="221"/>
      <c r="O692" s="223"/>
      <c r="P692" s="221"/>
    </row>
    <row r="693" spans="10:16">
      <c r="J693" s="223"/>
      <c r="K693" s="221"/>
      <c r="L693" s="221"/>
      <c r="O693" s="223"/>
      <c r="P693" s="221"/>
    </row>
    <row r="694" spans="10:16">
      <c r="J694" s="223"/>
      <c r="K694" s="221"/>
      <c r="L694" s="221"/>
      <c r="O694" s="223"/>
      <c r="P694" s="221"/>
    </row>
    <row r="695" spans="10:16">
      <c r="J695" s="223"/>
      <c r="K695" s="221"/>
      <c r="L695" s="221"/>
      <c r="O695" s="223"/>
      <c r="P695" s="221"/>
    </row>
    <row r="696" spans="10:16">
      <c r="J696" s="223"/>
      <c r="K696" s="221"/>
      <c r="L696" s="221"/>
      <c r="O696" s="223"/>
      <c r="P696" s="221"/>
    </row>
    <row r="697" spans="10:16">
      <c r="J697" s="223"/>
      <c r="K697" s="221"/>
      <c r="L697" s="221"/>
      <c r="O697" s="223"/>
      <c r="P697" s="221"/>
    </row>
    <row r="698" spans="10:16">
      <c r="J698" s="223"/>
      <c r="K698" s="221"/>
      <c r="L698" s="221"/>
      <c r="O698" s="223"/>
      <c r="P698" s="221"/>
    </row>
    <row r="699" spans="10:16">
      <c r="J699" s="223"/>
      <c r="K699" s="221"/>
      <c r="L699" s="221"/>
      <c r="O699" s="223"/>
      <c r="P699" s="221"/>
    </row>
    <row r="700" spans="10:16">
      <c r="J700" s="223"/>
      <c r="K700" s="221"/>
      <c r="L700" s="221"/>
      <c r="O700" s="223"/>
      <c r="P700" s="221"/>
    </row>
    <row r="701" spans="10:16">
      <c r="J701" s="223"/>
      <c r="K701" s="221"/>
      <c r="L701" s="221"/>
      <c r="O701" s="223"/>
      <c r="P701" s="221"/>
    </row>
    <row r="702" spans="10:16">
      <c r="J702" s="223"/>
      <c r="K702" s="221"/>
      <c r="L702" s="221"/>
      <c r="O702" s="223"/>
      <c r="P702" s="221"/>
    </row>
    <row r="703" spans="10:16">
      <c r="J703" s="223"/>
      <c r="K703" s="221"/>
      <c r="L703" s="221"/>
      <c r="O703" s="223"/>
      <c r="P703" s="221"/>
    </row>
    <row r="704" spans="10:16">
      <c r="J704" s="223"/>
      <c r="K704" s="221"/>
      <c r="L704" s="221"/>
      <c r="O704" s="223"/>
      <c r="P704" s="221"/>
    </row>
    <row r="705" spans="10:16">
      <c r="J705" s="223"/>
      <c r="K705" s="221"/>
      <c r="L705" s="221"/>
      <c r="O705" s="223"/>
      <c r="P705" s="221"/>
    </row>
    <row r="706" spans="10:16">
      <c r="J706" s="223"/>
      <c r="K706" s="221"/>
      <c r="L706" s="221"/>
      <c r="O706" s="223"/>
      <c r="P706" s="221"/>
    </row>
    <row r="707" spans="10:16">
      <c r="J707" s="223"/>
      <c r="K707" s="221"/>
      <c r="L707" s="221"/>
      <c r="O707" s="223"/>
      <c r="P707" s="221"/>
    </row>
    <row r="708" spans="10:16">
      <c r="J708" s="223"/>
      <c r="K708" s="221"/>
      <c r="L708" s="221"/>
      <c r="O708" s="223"/>
      <c r="P708" s="221"/>
    </row>
    <row r="709" spans="10:16">
      <c r="J709" s="223"/>
      <c r="K709" s="221"/>
      <c r="L709" s="221"/>
      <c r="O709" s="223"/>
      <c r="P709" s="221"/>
    </row>
    <row r="710" spans="10:16">
      <c r="J710" s="223"/>
      <c r="K710" s="221"/>
      <c r="L710" s="221"/>
      <c r="O710" s="223"/>
      <c r="P710" s="221"/>
    </row>
    <row r="711" spans="10:16">
      <c r="J711" s="223"/>
      <c r="K711" s="221"/>
      <c r="L711" s="221"/>
      <c r="O711" s="223"/>
      <c r="P711" s="221"/>
    </row>
    <row r="712" spans="10:16">
      <c r="J712" s="223"/>
      <c r="K712" s="221"/>
      <c r="L712" s="221"/>
      <c r="O712" s="223"/>
      <c r="P712" s="221"/>
    </row>
    <row r="713" spans="10:16">
      <c r="J713" s="223"/>
      <c r="K713" s="221"/>
      <c r="L713" s="221"/>
      <c r="O713" s="223"/>
      <c r="P713" s="221"/>
    </row>
    <row r="714" spans="10:16">
      <c r="J714" s="223"/>
      <c r="K714" s="221"/>
      <c r="L714" s="221"/>
      <c r="O714" s="223"/>
      <c r="P714" s="221"/>
    </row>
    <row r="715" spans="10:16">
      <c r="J715" s="223"/>
      <c r="K715" s="221"/>
      <c r="L715" s="221"/>
      <c r="O715" s="223"/>
      <c r="P715" s="221"/>
    </row>
    <row r="716" spans="10:16">
      <c r="J716" s="223"/>
      <c r="K716" s="221"/>
      <c r="L716" s="221"/>
      <c r="O716" s="223"/>
      <c r="P716" s="221"/>
    </row>
    <row r="717" spans="10:16">
      <c r="J717" s="223"/>
      <c r="K717" s="221"/>
      <c r="L717" s="221"/>
      <c r="O717" s="223"/>
      <c r="P717" s="221"/>
    </row>
    <row r="718" spans="10:16">
      <c r="J718" s="223"/>
      <c r="K718" s="221"/>
      <c r="L718" s="221"/>
      <c r="O718" s="223"/>
      <c r="P718" s="221"/>
    </row>
    <row r="719" spans="10:16">
      <c r="J719" s="223"/>
      <c r="K719" s="221"/>
      <c r="L719" s="221"/>
      <c r="O719" s="223"/>
      <c r="P719" s="221"/>
    </row>
    <row r="720" spans="10:16">
      <c r="J720" s="223"/>
      <c r="K720" s="221"/>
      <c r="L720" s="221"/>
      <c r="O720" s="223"/>
      <c r="P720" s="221"/>
    </row>
    <row r="721" spans="10:16">
      <c r="J721" s="223"/>
      <c r="K721" s="221"/>
      <c r="L721" s="221"/>
      <c r="O721" s="223"/>
      <c r="P721" s="221"/>
    </row>
    <row r="722" spans="10:16">
      <c r="J722" s="223"/>
      <c r="K722" s="221"/>
      <c r="L722" s="221"/>
      <c r="O722" s="223"/>
      <c r="P722" s="221"/>
    </row>
    <row r="723" spans="10:16">
      <c r="J723" s="223"/>
      <c r="K723" s="221"/>
      <c r="L723" s="221"/>
      <c r="O723" s="223"/>
      <c r="P723" s="221"/>
    </row>
    <row r="724" spans="10:16">
      <c r="J724" s="223"/>
      <c r="K724" s="221"/>
      <c r="L724" s="221"/>
      <c r="O724" s="223"/>
      <c r="P724" s="221"/>
    </row>
    <row r="725" spans="10:16">
      <c r="J725" s="223"/>
      <c r="K725" s="221"/>
      <c r="L725" s="221"/>
      <c r="O725" s="223"/>
      <c r="P725" s="221"/>
    </row>
    <row r="726" spans="10:16">
      <c r="J726" s="223"/>
      <c r="K726" s="221"/>
      <c r="L726" s="221"/>
      <c r="O726" s="223"/>
      <c r="P726" s="221"/>
    </row>
    <row r="727" spans="10:16">
      <c r="J727" s="223"/>
      <c r="K727" s="221"/>
      <c r="L727" s="221"/>
      <c r="O727" s="223"/>
      <c r="P727" s="221"/>
    </row>
    <row r="728" spans="10:16">
      <c r="J728" s="223"/>
      <c r="K728" s="221"/>
      <c r="L728" s="221"/>
      <c r="O728" s="223"/>
      <c r="P728" s="221"/>
    </row>
    <row r="729" spans="10:16">
      <c r="J729" s="223"/>
      <c r="K729" s="221"/>
      <c r="L729" s="221"/>
      <c r="O729" s="223"/>
      <c r="P729" s="221"/>
    </row>
    <row r="730" spans="10:16">
      <c r="J730" s="223"/>
      <c r="K730" s="221"/>
      <c r="L730" s="221"/>
      <c r="O730" s="223"/>
      <c r="P730" s="221"/>
    </row>
    <row r="731" spans="10:16">
      <c r="J731" s="223"/>
      <c r="K731" s="221"/>
      <c r="L731" s="221"/>
      <c r="O731" s="223"/>
      <c r="P731" s="221"/>
    </row>
    <row r="732" spans="10:16">
      <c r="J732" s="223"/>
      <c r="K732" s="221"/>
      <c r="L732" s="221"/>
      <c r="O732" s="223"/>
      <c r="P732" s="221"/>
    </row>
    <row r="733" spans="10:16">
      <c r="J733" s="223"/>
      <c r="K733" s="221"/>
      <c r="L733" s="221"/>
      <c r="O733" s="223"/>
      <c r="P733" s="221"/>
    </row>
    <row r="734" spans="10:16">
      <c r="J734" s="223"/>
      <c r="K734" s="221"/>
      <c r="L734" s="221"/>
      <c r="O734" s="223"/>
      <c r="P734" s="221"/>
    </row>
    <row r="735" spans="10:16">
      <c r="J735" s="223"/>
      <c r="K735" s="221"/>
      <c r="L735" s="221"/>
      <c r="O735" s="223"/>
      <c r="P735" s="221"/>
    </row>
    <row r="736" spans="10:16">
      <c r="J736" s="223"/>
      <c r="K736" s="221"/>
      <c r="L736" s="221"/>
      <c r="O736" s="223"/>
      <c r="P736" s="221"/>
    </row>
    <row r="737" spans="10:16">
      <c r="J737" s="223"/>
      <c r="K737" s="221"/>
      <c r="L737" s="221"/>
      <c r="O737" s="223"/>
      <c r="P737" s="221"/>
    </row>
    <row r="738" spans="10:16">
      <c r="J738" s="223"/>
      <c r="K738" s="221"/>
      <c r="L738" s="221"/>
      <c r="O738" s="223"/>
      <c r="P738" s="221"/>
    </row>
    <row r="739" spans="10:16">
      <c r="J739" s="223"/>
      <c r="K739" s="221"/>
      <c r="L739" s="221"/>
      <c r="O739" s="223"/>
      <c r="P739" s="221"/>
    </row>
    <row r="740" spans="10:16">
      <c r="J740" s="223"/>
      <c r="K740" s="221"/>
      <c r="L740" s="221"/>
      <c r="O740" s="223"/>
      <c r="P740" s="221"/>
    </row>
    <row r="741" spans="10:16">
      <c r="J741" s="223"/>
      <c r="K741" s="221"/>
      <c r="L741" s="221"/>
      <c r="O741" s="223"/>
      <c r="P741" s="221"/>
    </row>
    <row r="742" spans="10:16">
      <c r="J742" s="223"/>
      <c r="K742" s="221"/>
      <c r="L742" s="221"/>
      <c r="O742" s="223"/>
      <c r="P742" s="221"/>
    </row>
    <row r="743" spans="10:16">
      <c r="J743" s="223"/>
      <c r="K743" s="221"/>
      <c r="L743" s="221"/>
      <c r="O743" s="223"/>
      <c r="P743" s="221"/>
    </row>
    <row r="744" spans="10:16">
      <c r="J744" s="223"/>
      <c r="K744" s="221"/>
      <c r="L744" s="221"/>
      <c r="O744" s="223"/>
      <c r="P744" s="221"/>
    </row>
    <row r="745" spans="10:16">
      <c r="J745" s="223"/>
      <c r="K745" s="221"/>
      <c r="L745" s="221"/>
      <c r="O745" s="223"/>
      <c r="P745" s="221"/>
    </row>
    <row r="746" spans="10:16">
      <c r="J746" s="223"/>
      <c r="K746" s="221"/>
      <c r="L746" s="221"/>
      <c r="O746" s="223"/>
      <c r="P746" s="221"/>
    </row>
    <row r="747" spans="10:16">
      <c r="J747" s="223"/>
      <c r="K747" s="221"/>
      <c r="L747" s="221"/>
      <c r="O747" s="223"/>
      <c r="P747" s="221"/>
    </row>
    <row r="748" spans="10:16">
      <c r="J748" s="223"/>
      <c r="K748" s="221"/>
      <c r="L748" s="221"/>
      <c r="O748" s="223"/>
      <c r="P748" s="221"/>
    </row>
    <row r="749" spans="10:16">
      <c r="J749" s="223"/>
      <c r="K749" s="221"/>
      <c r="L749" s="221"/>
      <c r="O749" s="223"/>
      <c r="P749" s="221"/>
    </row>
    <row r="750" spans="10:16">
      <c r="J750" s="223"/>
      <c r="K750" s="221"/>
      <c r="L750" s="221"/>
      <c r="O750" s="223"/>
      <c r="P750" s="221"/>
    </row>
    <row r="751" spans="10:16">
      <c r="J751" s="223"/>
      <c r="K751" s="221"/>
      <c r="L751" s="221"/>
      <c r="O751" s="223"/>
      <c r="P751" s="221"/>
    </row>
    <row r="752" spans="10:16">
      <c r="J752" s="223"/>
      <c r="K752" s="221"/>
      <c r="L752" s="221"/>
      <c r="O752" s="223"/>
      <c r="P752" s="221"/>
    </row>
    <row r="753" spans="10:16">
      <c r="J753" s="223"/>
      <c r="K753" s="221"/>
      <c r="L753" s="221"/>
      <c r="O753" s="223"/>
      <c r="P753" s="221"/>
    </row>
    <row r="754" spans="10:16">
      <c r="J754" s="223"/>
      <c r="K754" s="221"/>
      <c r="L754" s="221"/>
      <c r="O754" s="223"/>
      <c r="P754" s="221"/>
    </row>
    <row r="755" spans="10:16">
      <c r="J755" s="223"/>
      <c r="K755" s="221"/>
      <c r="L755" s="221"/>
      <c r="O755" s="223"/>
      <c r="P755" s="221"/>
    </row>
    <row r="756" spans="10:16">
      <c r="J756" s="223"/>
      <c r="K756" s="221"/>
      <c r="L756" s="221"/>
      <c r="O756" s="223"/>
      <c r="P756" s="221"/>
    </row>
    <row r="757" spans="10:16">
      <c r="J757" s="223"/>
      <c r="K757" s="221"/>
      <c r="L757" s="221"/>
      <c r="O757" s="223"/>
      <c r="P757" s="221"/>
    </row>
    <row r="758" spans="10:16">
      <c r="J758" s="223"/>
      <c r="K758" s="221"/>
      <c r="L758" s="221"/>
      <c r="O758" s="223"/>
      <c r="P758" s="221"/>
    </row>
    <row r="759" spans="10:16">
      <c r="J759" s="223"/>
      <c r="K759" s="221"/>
      <c r="L759" s="221"/>
      <c r="O759" s="223"/>
      <c r="P759" s="221"/>
    </row>
    <row r="760" spans="10:16">
      <c r="J760" s="223"/>
      <c r="K760" s="221"/>
      <c r="L760" s="221"/>
      <c r="O760" s="223"/>
      <c r="P760" s="221"/>
    </row>
    <row r="761" spans="10:16">
      <c r="J761" s="223"/>
      <c r="K761" s="221"/>
      <c r="L761" s="221"/>
      <c r="O761" s="223"/>
      <c r="P761" s="221"/>
    </row>
    <row r="762" spans="10:16">
      <c r="J762" s="223"/>
      <c r="K762" s="221"/>
      <c r="L762" s="221"/>
      <c r="O762" s="223"/>
      <c r="P762" s="221"/>
    </row>
    <row r="763" spans="10:16">
      <c r="J763" s="223"/>
      <c r="K763" s="221"/>
      <c r="L763" s="221"/>
      <c r="O763" s="223"/>
      <c r="P763" s="221"/>
    </row>
    <row r="764" spans="10:16">
      <c r="J764" s="223"/>
      <c r="K764" s="221"/>
      <c r="L764" s="221"/>
      <c r="O764" s="223"/>
      <c r="P764" s="221"/>
    </row>
    <row r="765" spans="10:16">
      <c r="J765" s="223"/>
      <c r="K765" s="221"/>
      <c r="L765" s="221"/>
      <c r="O765" s="223"/>
      <c r="P765" s="221"/>
    </row>
    <row r="766" spans="10:16">
      <c r="J766" s="223"/>
      <c r="K766" s="221"/>
      <c r="L766" s="221"/>
      <c r="O766" s="223"/>
      <c r="P766" s="221"/>
    </row>
    <row r="767" spans="10:16">
      <c r="J767" s="223"/>
      <c r="K767" s="221"/>
      <c r="L767" s="221"/>
      <c r="O767" s="223"/>
      <c r="P767" s="221"/>
    </row>
    <row r="768" spans="10:16">
      <c r="J768" s="223"/>
      <c r="K768" s="221"/>
      <c r="L768" s="221"/>
      <c r="O768" s="223"/>
      <c r="P768" s="221"/>
    </row>
    <row r="769" spans="10:16">
      <c r="J769" s="223"/>
      <c r="K769" s="221"/>
      <c r="L769" s="221"/>
      <c r="O769" s="223"/>
      <c r="P769" s="221"/>
    </row>
    <row r="770" spans="10:16">
      <c r="J770" s="223"/>
      <c r="K770" s="221"/>
      <c r="L770" s="221"/>
      <c r="O770" s="223"/>
      <c r="P770" s="221"/>
    </row>
    <row r="771" spans="10:16">
      <c r="J771" s="223"/>
      <c r="K771" s="221"/>
      <c r="L771" s="221"/>
      <c r="O771" s="223"/>
      <c r="P771" s="221"/>
    </row>
    <row r="772" spans="10:16">
      <c r="J772" s="223"/>
      <c r="K772" s="221"/>
      <c r="L772" s="221"/>
      <c r="O772" s="223"/>
      <c r="P772" s="221"/>
    </row>
    <row r="773" spans="10:16">
      <c r="J773" s="223"/>
      <c r="K773" s="221"/>
      <c r="L773" s="221"/>
      <c r="O773" s="223"/>
      <c r="P773" s="221"/>
    </row>
    <row r="774" spans="10:16">
      <c r="J774" s="223"/>
      <c r="K774" s="221"/>
      <c r="L774" s="221"/>
      <c r="O774" s="223"/>
      <c r="P774" s="221"/>
    </row>
    <row r="775" spans="10:16">
      <c r="J775" s="223"/>
      <c r="K775" s="221"/>
      <c r="L775" s="221"/>
      <c r="O775" s="223"/>
      <c r="P775" s="221"/>
    </row>
    <row r="776" spans="10:16">
      <c r="J776" s="223"/>
      <c r="K776" s="221"/>
      <c r="L776" s="221"/>
      <c r="O776" s="223"/>
      <c r="P776" s="221"/>
    </row>
    <row r="777" spans="10:16">
      <c r="J777" s="223"/>
      <c r="K777" s="221"/>
      <c r="L777" s="221"/>
      <c r="O777" s="223"/>
      <c r="P777" s="221"/>
    </row>
    <row r="778" spans="10:16">
      <c r="J778" s="223"/>
      <c r="K778" s="221"/>
      <c r="L778" s="221"/>
      <c r="O778" s="223"/>
      <c r="P778" s="221"/>
    </row>
    <row r="779" spans="10:16">
      <c r="J779" s="223"/>
      <c r="K779" s="221"/>
      <c r="L779" s="221"/>
      <c r="O779" s="223"/>
      <c r="P779" s="221"/>
    </row>
    <row r="780" spans="10:16">
      <c r="J780" s="223"/>
      <c r="K780" s="221"/>
      <c r="L780" s="221"/>
      <c r="O780" s="223"/>
      <c r="P780" s="221"/>
    </row>
    <row r="781" spans="10:16">
      <c r="J781" s="223"/>
      <c r="K781" s="221"/>
      <c r="L781" s="221"/>
      <c r="O781" s="223"/>
      <c r="P781" s="221"/>
    </row>
    <row r="782" spans="10:16">
      <c r="J782" s="223"/>
      <c r="K782" s="221"/>
      <c r="L782" s="221"/>
      <c r="O782" s="223"/>
      <c r="P782" s="221"/>
    </row>
    <row r="783" spans="10:16">
      <c r="J783" s="223"/>
      <c r="K783" s="221"/>
      <c r="L783" s="221"/>
      <c r="O783" s="223"/>
      <c r="P783" s="221"/>
    </row>
    <row r="784" spans="10:16">
      <c r="J784" s="223"/>
      <c r="K784" s="221"/>
      <c r="L784" s="221"/>
      <c r="O784" s="223"/>
      <c r="P784" s="221"/>
    </row>
    <row r="785" spans="10:16">
      <c r="J785" s="223"/>
      <c r="K785" s="221"/>
      <c r="L785" s="221"/>
      <c r="O785" s="223"/>
      <c r="P785" s="221"/>
    </row>
    <row r="786" spans="10:16">
      <c r="J786" s="223"/>
      <c r="K786" s="221"/>
      <c r="L786" s="221"/>
      <c r="O786" s="223"/>
      <c r="P786" s="221"/>
    </row>
    <row r="787" spans="10:16">
      <c r="J787" s="223"/>
      <c r="K787" s="221"/>
      <c r="L787" s="221"/>
      <c r="O787" s="223"/>
      <c r="P787" s="221"/>
    </row>
    <row r="788" spans="10:16">
      <c r="J788" s="223"/>
      <c r="K788" s="221"/>
      <c r="L788" s="221"/>
      <c r="O788" s="223"/>
      <c r="P788" s="221"/>
    </row>
    <row r="789" spans="10:16">
      <c r="J789" s="223"/>
      <c r="K789" s="221"/>
      <c r="L789" s="221"/>
      <c r="O789" s="223"/>
      <c r="P789" s="221"/>
    </row>
    <row r="790" spans="10:16">
      <c r="J790" s="223"/>
      <c r="K790" s="221"/>
      <c r="L790" s="221"/>
      <c r="O790" s="223"/>
      <c r="P790" s="221"/>
    </row>
    <row r="791" spans="10:16">
      <c r="J791" s="223"/>
      <c r="K791" s="221"/>
      <c r="L791" s="221"/>
      <c r="O791" s="223"/>
      <c r="P791" s="221"/>
    </row>
    <row r="792" spans="10:16">
      <c r="J792" s="223"/>
      <c r="K792" s="221"/>
      <c r="L792" s="221"/>
      <c r="O792" s="223"/>
      <c r="P792" s="221"/>
    </row>
    <row r="793" spans="10:16">
      <c r="J793" s="223"/>
      <c r="K793" s="221"/>
      <c r="L793" s="221"/>
      <c r="O793" s="223"/>
      <c r="P793" s="221"/>
    </row>
    <row r="794" spans="10:16">
      <c r="J794" s="223"/>
      <c r="K794" s="221"/>
      <c r="L794" s="221"/>
      <c r="O794" s="223"/>
      <c r="P794" s="221"/>
    </row>
    <row r="795" spans="10:16">
      <c r="J795" s="223"/>
      <c r="K795" s="221"/>
      <c r="L795" s="221"/>
      <c r="O795" s="223"/>
      <c r="P795" s="221"/>
    </row>
    <row r="796" spans="10:16">
      <c r="J796" s="223"/>
      <c r="K796" s="221"/>
      <c r="L796" s="221"/>
      <c r="O796" s="223"/>
      <c r="P796" s="221"/>
    </row>
    <row r="797" spans="10:16">
      <c r="J797" s="223"/>
      <c r="K797" s="221"/>
      <c r="L797" s="221"/>
      <c r="O797" s="223"/>
      <c r="P797" s="221"/>
    </row>
    <row r="798" spans="10:16">
      <c r="J798" s="223"/>
      <c r="K798" s="221"/>
      <c r="L798" s="221"/>
      <c r="O798" s="223"/>
      <c r="P798" s="221"/>
    </row>
    <row r="799" spans="10:16">
      <c r="J799" s="223"/>
      <c r="K799" s="221"/>
      <c r="L799" s="221"/>
      <c r="O799" s="223"/>
      <c r="P799" s="221"/>
    </row>
    <row r="800" spans="10:16">
      <c r="J800" s="223"/>
      <c r="K800" s="221"/>
      <c r="L800" s="221"/>
      <c r="O800" s="223"/>
      <c r="P800" s="221"/>
    </row>
    <row r="801" spans="10:16">
      <c r="J801" s="223"/>
      <c r="K801" s="221"/>
      <c r="L801" s="221"/>
      <c r="O801" s="223"/>
      <c r="P801" s="221"/>
    </row>
    <row r="802" spans="10:16">
      <c r="J802" s="223"/>
      <c r="K802" s="221"/>
      <c r="L802" s="221"/>
      <c r="O802" s="223"/>
      <c r="P802" s="221"/>
    </row>
    <row r="803" spans="10:16">
      <c r="J803" s="223"/>
      <c r="K803" s="221"/>
      <c r="L803" s="221"/>
      <c r="O803" s="223"/>
      <c r="P803" s="221"/>
    </row>
    <row r="804" spans="10:16">
      <c r="J804" s="223"/>
      <c r="K804" s="221"/>
      <c r="L804" s="221"/>
      <c r="O804" s="223"/>
      <c r="P804" s="221"/>
    </row>
    <row r="805" spans="10:16">
      <c r="J805" s="223"/>
      <c r="K805" s="221"/>
      <c r="L805" s="221"/>
      <c r="O805" s="223"/>
      <c r="P805" s="221"/>
    </row>
    <row r="806" spans="10:16">
      <c r="J806" s="223"/>
      <c r="K806" s="221"/>
      <c r="L806" s="221"/>
      <c r="O806" s="223"/>
      <c r="P806" s="221"/>
    </row>
    <row r="807" spans="10:16">
      <c r="J807" s="223"/>
      <c r="K807" s="221"/>
      <c r="L807" s="221"/>
      <c r="O807" s="223"/>
      <c r="P807" s="221"/>
    </row>
    <row r="808" spans="10:16">
      <c r="J808" s="223"/>
      <c r="K808" s="221"/>
      <c r="L808" s="221"/>
      <c r="O808" s="223"/>
      <c r="P808" s="221"/>
    </row>
    <row r="809" spans="10:16">
      <c r="J809" s="223"/>
      <c r="K809" s="221"/>
      <c r="L809" s="221"/>
      <c r="O809" s="223"/>
      <c r="P809" s="221"/>
    </row>
    <row r="810" spans="10:16">
      <c r="J810" s="223"/>
      <c r="K810" s="221"/>
      <c r="L810" s="221"/>
      <c r="O810" s="223"/>
      <c r="P810" s="221"/>
    </row>
    <row r="811" spans="10:16">
      <c r="J811" s="223"/>
      <c r="K811" s="221"/>
      <c r="L811" s="221"/>
      <c r="O811" s="223"/>
      <c r="P811" s="221"/>
    </row>
    <row r="812" spans="10:16">
      <c r="J812" s="223"/>
      <c r="K812" s="221"/>
      <c r="L812" s="221"/>
      <c r="O812" s="223"/>
      <c r="P812" s="221"/>
    </row>
    <row r="813" spans="10:16">
      <c r="J813" s="223"/>
      <c r="K813" s="221"/>
      <c r="L813" s="221"/>
      <c r="O813" s="223"/>
      <c r="P813" s="221"/>
    </row>
    <row r="814" spans="10:16">
      <c r="J814" s="223"/>
      <c r="K814" s="221"/>
      <c r="L814" s="221"/>
      <c r="O814" s="223"/>
      <c r="P814" s="221"/>
    </row>
    <row r="815" spans="10:16">
      <c r="J815" s="223"/>
      <c r="K815" s="221"/>
      <c r="L815" s="221"/>
      <c r="O815" s="223"/>
      <c r="P815" s="221"/>
    </row>
    <row r="816" spans="10:16">
      <c r="J816" s="223"/>
      <c r="K816" s="221"/>
      <c r="L816" s="221"/>
      <c r="O816" s="223"/>
      <c r="P816" s="221"/>
    </row>
    <row r="817" spans="10:16">
      <c r="J817" s="223"/>
      <c r="K817" s="221"/>
      <c r="L817" s="221"/>
      <c r="O817" s="223"/>
      <c r="P817" s="221"/>
    </row>
    <row r="818" spans="10:16">
      <c r="J818" s="223"/>
      <c r="K818" s="221"/>
      <c r="L818" s="221"/>
      <c r="O818" s="223"/>
      <c r="P818" s="221"/>
    </row>
    <row r="819" spans="10:16">
      <c r="J819" s="223"/>
      <c r="K819" s="221"/>
      <c r="L819" s="221"/>
      <c r="O819" s="223"/>
      <c r="P819" s="221"/>
    </row>
    <row r="820" spans="10:16">
      <c r="J820" s="223"/>
      <c r="K820" s="221"/>
      <c r="L820" s="221"/>
      <c r="O820" s="223"/>
      <c r="P820" s="221"/>
    </row>
    <row r="821" spans="10:16">
      <c r="J821" s="223"/>
      <c r="K821" s="221"/>
      <c r="L821" s="221"/>
      <c r="O821" s="223"/>
      <c r="P821" s="221"/>
    </row>
    <row r="822" spans="10:16">
      <c r="J822" s="223"/>
      <c r="K822" s="221"/>
      <c r="L822" s="221"/>
      <c r="O822" s="223"/>
      <c r="P822" s="221"/>
    </row>
    <row r="823" spans="10:16">
      <c r="J823" s="223"/>
      <c r="K823" s="221"/>
      <c r="L823" s="221"/>
      <c r="O823" s="223"/>
      <c r="P823" s="221"/>
    </row>
    <row r="824" spans="10:16">
      <c r="J824" s="223"/>
      <c r="K824" s="221"/>
      <c r="L824" s="221"/>
      <c r="O824" s="223"/>
      <c r="P824" s="221"/>
    </row>
    <row r="825" spans="10:16">
      <c r="J825" s="223"/>
      <c r="K825" s="221"/>
      <c r="L825" s="221"/>
      <c r="O825" s="223"/>
      <c r="P825" s="221"/>
    </row>
    <row r="826" spans="10:16">
      <c r="J826" s="223"/>
      <c r="K826" s="221"/>
      <c r="L826" s="221"/>
      <c r="O826" s="223"/>
      <c r="P826" s="221"/>
    </row>
    <row r="827" spans="10:16">
      <c r="J827" s="223"/>
      <c r="K827" s="221"/>
      <c r="L827" s="221"/>
      <c r="O827" s="223"/>
      <c r="P827" s="221"/>
    </row>
    <row r="828" spans="10:16">
      <c r="J828" s="223"/>
      <c r="K828" s="221"/>
      <c r="L828" s="221"/>
      <c r="O828" s="223"/>
      <c r="P828" s="221"/>
    </row>
    <row r="829" spans="10:16">
      <c r="J829" s="223"/>
      <c r="K829" s="221"/>
      <c r="L829" s="221"/>
      <c r="O829" s="223"/>
      <c r="P829" s="221"/>
    </row>
    <row r="830" spans="10:16">
      <c r="J830" s="223"/>
      <c r="K830" s="221"/>
      <c r="L830" s="221"/>
      <c r="O830" s="223"/>
      <c r="P830" s="221"/>
    </row>
    <row r="831" spans="10:16">
      <c r="J831" s="223"/>
      <c r="K831" s="221"/>
      <c r="L831" s="221"/>
      <c r="O831" s="223"/>
      <c r="P831" s="221"/>
    </row>
    <row r="832" spans="10:16">
      <c r="J832" s="223"/>
      <c r="K832" s="221"/>
      <c r="L832" s="221"/>
      <c r="O832" s="223"/>
      <c r="P832" s="221"/>
    </row>
    <row r="833" spans="10:16">
      <c r="J833" s="223"/>
      <c r="K833" s="221"/>
      <c r="L833" s="221"/>
      <c r="O833" s="223"/>
      <c r="P833" s="221"/>
    </row>
    <row r="834" spans="10:16">
      <c r="J834" s="223"/>
      <c r="K834" s="221"/>
      <c r="L834" s="221"/>
      <c r="O834" s="223"/>
      <c r="P834" s="221"/>
    </row>
    <row r="835" spans="10:16">
      <c r="J835" s="223"/>
      <c r="K835" s="221"/>
      <c r="L835" s="221"/>
      <c r="O835" s="223"/>
      <c r="P835" s="221"/>
    </row>
    <row r="836" spans="10:16">
      <c r="J836" s="223"/>
      <c r="K836" s="221"/>
      <c r="L836" s="221"/>
      <c r="O836" s="223"/>
      <c r="P836" s="221"/>
    </row>
    <row r="837" spans="10:16">
      <c r="J837" s="223"/>
      <c r="K837" s="221"/>
      <c r="L837" s="221"/>
      <c r="O837" s="223"/>
      <c r="P837" s="221"/>
    </row>
    <row r="838" spans="10:16">
      <c r="J838" s="223"/>
      <c r="K838" s="221"/>
      <c r="L838" s="221"/>
      <c r="O838" s="223"/>
      <c r="P838" s="221"/>
    </row>
    <row r="839" spans="10:16">
      <c r="J839" s="223"/>
      <c r="K839" s="221"/>
      <c r="L839" s="221"/>
      <c r="O839" s="223"/>
      <c r="P839" s="221"/>
    </row>
    <row r="840" spans="10:16">
      <c r="J840" s="223"/>
      <c r="K840" s="221"/>
      <c r="L840" s="221"/>
      <c r="O840" s="223"/>
      <c r="P840" s="221"/>
    </row>
    <row r="841" spans="10:16">
      <c r="J841" s="223"/>
      <c r="K841" s="221"/>
      <c r="L841" s="221"/>
      <c r="O841" s="223"/>
      <c r="P841" s="221"/>
    </row>
    <row r="842" spans="10:16">
      <c r="J842" s="223"/>
      <c r="K842" s="221"/>
      <c r="L842" s="221"/>
      <c r="O842" s="223"/>
      <c r="P842" s="221"/>
    </row>
    <row r="843" spans="10:16">
      <c r="J843" s="223"/>
      <c r="K843" s="221"/>
      <c r="L843" s="221"/>
      <c r="O843" s="223"/>
      <c r="P843" s="221"/>
    </row>
    <row r="844" spans="10:16">
      <c r="J844" s="223"/>
      <c r="K844" s="221"/>
      <c r="L844" s="221"/>
      <c r="O844" s="223"/>
      <c r="P844" s="221"/>
    </row>
    <row r="845" spans="10:16">
      <c r="J845" s="223"/>
      <c r="K845" s="221"/>
      <c r="L845" s="221"/>
      <c r="O845" s="223"/>
      <c r="P845" s="221"/>
    </row>
    <row r="846" spans="10:16">
      <c r="J846" s="223"/>
      <c r="K846" s="221"/>
      <c r="L846" s="221"/>
      <c r="O846" s="223"/>
      <c r="P846" s="221"/>
    </row>
    <row r="847" spans="10:16">
      <c r="J847" s="223"/>
      <c r="K847" s="221"/>
      <c r="L847" s="221"/>
      <c r="O847" s="223"/>
      <c r="P847" s="221"/>
    </row>
    <row r="848" spans="10:16">
      <c r="J848" s="223"/>
      <c r="K848" s="221"/>
      <c r="L848" s="221"/>
      <c r="O848" s="223"/>
      <c r="P848" s="221"/>
    </row>
    <row r="849" spans="10:16">
      <c r="J849" s="223"/>
      <c r="K849" s="221"/>
      <c r="L849" s="221"/>
      <c r="O849" s="223"/>
      <c r="P849" s="221"/>
    </row>
    <row r="850" spans="10:16">
      <c r="J850" s="223"/>
      <c r="K850" s="221"/>
      <c r="L850" s="221"/>
      <c r="O850" s="223"/>
      <c r="P850" s="221"/>
    </row>
    <row r="851" spans="10:16">
      <c r="J851" s="223"/>
      <c r="K851" s="221"/>
      <c r="L851" s="221"/>
      <c r="O851" s="223"/>
      <c r="P851" s="221"/>
    </row>
    <row r="852" spans="10:16">
      <c r="J852" s="223"/>
      <c r="K852" s="221"/>
      <c r="L852" s="221"/>
      <c r="O852" s="223"/>
      <c r="P852" s="221"/>
    </row>
    <row r="853" spans="10:16">
      <c r="J853" s="223"/>
      <c r="K853" s="221"/>
      <c r="L853" s="221"/>
      <c r="O853" s="223"/>
      <c r="P853" s="221"/>
    </row>
    <row r="854" spans="10:16">
      <c r="J854" s="223"/>
      <c r="K854" s="221"/>
      <c r="L854" s="221"/>
      <c r="O854" s="223"/>
      <c r="P854" s="221"/>
    </row>
    <row r="855" spans="10:16">
      <c r="J855" s="223"/>
      <c r="K855" s="221"/>
      <c r="L855" s="221"/>
      <c r="O855" s="223"/>
      <c r="P855" s="221"/>
    </row>
    <row r="856" spans="10:16">
      <c r="J856" s="223"/>
      <c r="K856" s="221"/>
      <c r="L856" s="221"/>
      <c r="O856" s="223"/>
      <c r="P856" s="221"/>
    </row>
    <row r="857" spans="10:16">
      <c r="J857" s="223"/>
      <c r="K857" s="221"/>
      <c r="L857" s="221"/>
      <c r="O857" s="223"/>
      <c r="P857" s="221"/>
    </row>
    <row r="858" spans="10:16">
      <c r="J858" s="223"/>
      <c r="K858" s="221"/>
      <c r="L858" s="221"/>
      <c r="O858" s="223"/>
      <c r="P858" s="221"/>
    </row>
    <row r="859" spans="10:16">
      <c r="J859" s="223"/>
      <c r="K859" s="221"/>
      <c r="L859" s="221"/>
      <c r="O859" s="223"/>
      <c r="P859" s="221"/>
    </row>
    <row r="860" spans="10:16">
      <c r="J860" s="223"/>
      <c r="K860" s="221"/>
      <c r="L860" s="221"/>
      <c r="O860" s="223"/>
      <c r="P860" s="221"/>
    </row>
    <row r="861" spans="10:16">
      <c r="J861" s="223"/>
      <c r="K861" s="221"/>
      <c r="L861" s="221"/>
      <c r="O861" s="223"/>
      <c r="P861" s="221"/>
    </row>
    <row r="862" spans="10:16">
      <c r="J862" s="223"/>
      <c r="K862" s="221"/>
      <c r="L862" s="221"/>
      <c r="O862" s="223"/>
      <c r="P862" s="221"/>
    </row>
    <row r="863" spans="10:16">
      <c r="J863" s="223"/>
      <c r="K863" s="221"/>
      <c r="L863" s="221"/>
      <c r="O863" s="223"/>
      <c r="P863" s="221"/>
    </row>
    <row r="864" spans="10:16">
      <c r="J864" s="223"/>
      <c r="K864" s="221"/>
      <c r="L864" s="221"/>
      <c r="O864" s="223"/>
      <c r="P864" s="221"/>
    </row>
    <row r="865" spans="10:16">
      <c r="J865" s="223"/>
      <c r="K865" s="221"/>
      <c r="L865" s="221"/>
      <c r="O865" s="223"/>
      <c r="P865" s="221"/>
    </row>
    <row r="866" spans="10:16">
      <c r="J866" s="223"/>
      <c r="K866" s="221"/>
      <c r="L866" s="221"/>
      <c r="O866" s="223"/>
      <c r="P866" s="221"/>
    </row>
    <row r="867" spans="10:16">
      <c r="J867" s="223"/>
      <c r="K867" s="221"/>
      <c r="L867" s="221"/>
      <c r="O867" s="223"/>
      <c r="P867" s="221"/>
    </row>
    <row r="868" spans="10:16">
      <c r="J868" s="223"/>
      <c r="K868" s="221"/>
      <c r="L868" s="221"/>
      <c r="O868" s="223"/>
      <c r="P868" s="221"/>
    </row>
    <row r="869" spans="10:16">
      <c r="J869" s="223"/>
      <c r="K869" s="221"/>
      <c r="L869" s="221"/>
      <c r="O869" s="223"/>
      <c r="P869" s="221"/>
    </row>
    <row r="870" spans="10:16">
      <c r="J870" s="223"/>
      <c r="K870" s="221"/>
      <c r="L870" s="221"/>
      <c r="O870" s="223"/>
      <c r="P870" s="221"/>
    </row>
    <row r="871" spans="10:16">
      <c r="J871" s="223"/>
      <c r="K871" s="221"/>
      <c r="L871" s="221"/>
      <c r="O871" s="223"/>
      <c r="P871" s="221"/>
    </row>
    <row r="872" spans="10:16">
      <c r="J872" s="223"/>
      <c r="K872" s="221"/>
      <c r="L872" s="221"/>
      <c r="O872" s="223"/>
      <c r="P872" s="221"/>
    </row>
    <row r="873" spans="10:16">
      <c r="J873" s="223"/>
      <c r="K873" s="221"/>
      <c r="L873" s="221"/>
      <c r="O873" s="223"/>
      <c r="P873" s="221"/>
    </row>
    <row r="874" spans="10:16">
      <c r="J874" s="223"/>
      <c r="K874" s="221"/>
      <c r="L874" s="221"/>
      <c r="O874" s="223"/>
      <c r="P874" s="221"/>
    </row>
    <row r="875" spans="10:16">
      <c r="J875" s="223"/>
      <c r="K875" s="221"/>
      <c r="L875" s="221"/>
      <c r="O875" s="223"/>
      <c r="P875" s="221"/>
    </row>
    <row r="876" spans="10:16">
      <c r="J876" s="223"/>
      <c r="K876" s="221"/>
      <c r="L876" s="221"/>
      <c r="O876" s="223"/>
      <c r="P876" s="221"/>
    </row>
    <row r="877" spans="10:16">
      <c r="J877" s="223"/>
      <c r="K877" s="221"/>
      <c r="L877" s="221"/>
      <c r="O877" s="223"/>
      <c r="P877" s="221"/>
    </row>
    <row r="878" spans="10:16">
      <c r="J878" s="223"/>
      <c r="K878" s="221"/>
      <c r="L878" s="221"/>
      <c r="O878" s="223"/>
      <c r="P878" s="221"/>
    </row>
    <row r="879" spans="10:16">
      <c r="J879" s="223"/>
      <c r="K879" s="221"/>
      <c r="L879" s="221"/>
      <c r="O879" s="223"/>
      <c r="P879" s="221"/>
    </row>
    <row r="880" spans="10:16">
      <c r="J880" s="223"/>
      <c r="K880" s="221"/>
      <c r="L880" s="221"/>
      <c r="O880" s="223"/>
      <c r="P880" s="221"/>
    </row>
    <row r="881" spans="10:16">
      <c r="J881" s="223"/>
      <c r="K881" s="221"/>
      <c r="L881" s="221"/>
      <c r="O881" s="223"/>
      <c r="P881" s="221"/>
    </row>
    <row r="882" spans="10:16">
      <c r="J882" s="223"/>
      <c r="K882" s="221"/>
      <c r="L882" s="221"/>
      <c r="O882" s="223"/>
      <c r="P882" s="221"/>
    </row>
    <row r="883" spans="10:16">
      <c r="J883" s="223"/>
      <c r="K883" s="221"/>
      <c r="L883" s="221"/>
      <c r="O883" s="223"/>
      <c r="P883" s="221"/>
    </row>
    <row r="884" spans="10:16">
      <c r="J884" s="223"/>
      <c r="K884" s="221"/>
      <c r="L884" s="221"/>
      <c r="O884" s="223"/>
      <c r="P884" s="221"/>
    </row>
    <row r="885" spans="10:16">
      <c r="J885" s="223"/>
      <c r="K885" s="221"/>
      <c r="L885" s="221"/>
      <c r="O885" s="223"/>
      <c r="P885" s="221"/>
    </row>
    <row r="886" spans="10:16">
      <c r="J886" s="223"/>
      <c r="K886" s="221"/>
      <c r="L886" s="221"/>
      <c r="O886" s="223"/>
      <c r="P886" s="221"/>
    </row>
    <row r="887" spans="10:16">
      <c r="J887" s="223"/>
      <c r="K887" s="221"/>
      <c r="L887" s="221"/>
      <c r="O887" s="223"/>
      <c r="P887" s="221"/>
    </row>
    <row r="888" spans="10:16">
      <c r="J888" s="223"/>
      <c r="K888" s="221"/>
      <c r="L888" s="221"/>
      <c r="O888" s="223"/>
      <c r="P888" s="221"/>
    </row>
    <row r="889" spans="10:16">
      <c r="J889" s="223"/>
      <c r="K889" s="221"/>
      <c r="L889" s="221"/>
      <c r="O889" s="223"/>
      <c r="P889" s="221"/>
    </row>
    <row r="890" spans="10:16">
      <c r="J890" s="223"/>
      <c r="K890" s="221"/>
      <c r="L890" s="221"/>
      <c r="O890" s="223"/>
      <c r="P890" s="221"/>
    </row>
    <row r="891" spans="10:16">
      <c r="J891" s="223"/>
      <c r="K891" s="221"/>
      <c r="L891" s="221"/>
      <c r="O891" s="223"/>
      <c r="P891" s="221"/>
    </row>
    <row r="892" spans="10:16">
      <c r="J892" s="223"/>
      <c r="K892" s="221"/>
      <c r="L892" s="221"/>
      <c r="O892" s="223"/>
      <c r="P892" s="221"/>
    </row>
    <row r="893" spans="10:16">
      <c r="J893" s="223"/>
      <c r="K893" s="221"/>
      <c r="L893" s="221"/>
      <c r="O893" s="223"/>
      <c r="P893" s="221"/>
    </row>
    <row r="894" spans="10:16">
      <c r="J894" s="223"/>
      <c r="K894" s="221"/>
      <c r="L894" s="221"/>
      <c r="O894" s="223"/>
      <c r="P894" s="221"/>
    </row>
    <row r="895" spans="10:16">
      <c r="J895" s="223"/>
      <c r="K895" s="221"/>
      <c r="L895" s="221"/>
      <c r="O895" s="223"/>
      <c r="P895" s="221"/>
    </row>
    <row r="896" spans="10:16">
      <c r="J896" s="223"/>
      <c r="K896" s="221"/>
      <c r="L896" s="221"/>
      <c r="O896" s="223"/>
      <c r="P896" s="221"/>
    </row>
    <row r="897" spans="10:16">
      <c r="J897" s="223"/>
      <c r="K897" s="221"/>
      <c r="L897" s="221"/>
      <c r="O897" s="223"/>
      <c r="P897" s="221"/>
    </row>
    <row r="898" spans="10:16">
      <c r="J898" s="223"/>
      <c r="K898" s="221"/>
      <c r="L898" s="221"/>
      <c r="O898" s="223"/>
      <c r="P898" s="221"/>
    </row>
    <row r="899" spans="10:16">
      <c r="J899" s="223"/>
      <c r="K899" s="221"/>
      <c r="L899" s="221"/>
      <c r="O899" s="223"/>
      <c r="P899" s="221"/>
    </row>
    <row r="900" spans="10:16">
      <c r="J900" s="223"/>
      <c r="K900" s="221"/>
      <c r="L900" s="221"/>
      <c r="O900" s="223"/>
      <c r="P900" s="221"/>
    </row>
    <row r="901" spans="10:16">
      <c r="J901" s="223"/>
      <c r="K901" s="221"/>
      <c r="L901" s="221"/>
      <c r="O901" s="223"/>
      <c r="P901" s="221"/>
    </row>
    <row r="902" spans="10:16">
      <c r="J902" s="223"/>
      <c r="K902" s="221"/>
      <c r="L902" s="221"/>
      <c r="O902" s="223"/>
      <c r="P902" s="221"/>
    </row>
    <row r="903" spans="10:16">
      <c r="J903" s="223"/>
      <c r="K903" s="221"/>
      <c r="L903" s="221"/>
      <c r="O903" s="223"/>
      <c r="P903" s="221"/>
    </row>
    <row r="904" spans="10:16">
      <c r="J904" s="223"/>
      <c r="K904" s="221"/>
      <c r="L904" s="221"/>
      <c r="O904" s="223"/>
      <c r="P904" s="221"/>
    </row>
    <row r="905" spans="10:16">
      <c r="J905" s="223"/>
      <c r="K905" s="221"/>
      <c r="L905" s="221"/>
      <c r="O905" s="223"/>
      <c r="P905" s="221"/>
    </row>
    <row r="906" spans="10:16">
      <c r="J906" s="223"/>
      <c r="K906" s="221"/>
      <c r="L906" s="221"/>
      <c r="O906" s="223"/>
      <c r="P906" s="221"/>
    </row>
    <row r="907" spans="10:16">
      <c r="J907" s="223"/>
      <c r="K907" s="221"/>
      <c r="L907" s="221"/>
      <c r="O907" s="223"/>
      <c r="P907" s="221"/>
    </row>
    <row r="908" spans="10:16">
      <c r="J908" s="223"/>
      <c r="K908" s="221"/>
      <c r="L908" s="221"/>
      <c r="O908" s="223"/>
      <c r="P908" s="221"/>
    </row>
    <row r="909" spans="10:16">
      <c r="J909" s="223"/>
      <c r="K909" s="221"/>
      <c r="L909" s="221"/>
      <c r="O909" s="223"/>
      <c r="P909" s="221"/>
    </row>
    <row r="910" spans="10:16">
      <c r="J910" s="223"/>
      <c r="K910" s="221"/>
      <c r="L910" s="221"/>
      <c r="O910" s="223"/>
      <c r="P910" s="221"/>
    </row>
    <row r="911" spans="10:16">
      <c r="J911" s="223"/>
      <c r="K911" s="221"/>
      <c r="L911" s="221"/>
      <c r="O911" s="223"/>
      <c r="P911" s="221"/>
    </row>
    <row r="912" spans="10:16">
      <c r="J912" s="223"/>
      <c r="K912" s="221"/>
      <c r="L912" s="221"/>
      <c r="O912" s="223"/>
      <c r="P912" s="221"/>
    </row>
    <row r="913" spans="10:16">
      <c r="J913" s="223"/>
      <c r="K913" s="221"/>
      <c r="L913" s="221"/>
      <c r="O913" s="223"/>
      <c r="P913" s="221"/>
    </row>
    <row r="914" spans="10:16">
      <c r="J914" s="223"/>
      <c r="K914" s="221"/>
      <c r="L914" s="221"/>
      <c r="O914" s="223"/>
      <c r="P914" s="221"/>
    </row>
    <row r="915" spans="10:16">
      <c r="J915" s="223"/>
      <c r="K915" s="221"/>
      <c r="L915" s="221"/>
      <c r="O915" s="223"/>
      <c r="P915" s="221"/>
    </row>
    <row r="916" spans="10:16">
      <c r="J916" s="223"/>
      <c r="K916" s="221"/>
      <c r="L916" s="221"/>
      <c r="O916" s="223"/>
      <c r="P916" s="221"/>
    </row>
    <row r="917" spans="10:16">
      <c r="J917" s="223"/>
      <c r="K917" s="221"/>
      <c r="L917" s="221"/>
      <c r="O917" s="223"/>
      <c r="P917" s="221"/>
    </row>
    <row r="918" spans="10:16">
      <c r="J918" s="223"/>
      <c r="K918" s="221"/>
      <c r="L918" s="221"/>
      <c r="O918" s="223"/>
      <c r="P918" s="221"/>
    </row>
    <row r="919" spans="10:16">
      <c r="J919" s="223"/>
      <c r="K919" s="221"/>
      <c r="L919" s="221"/>
      <c r="O919" s="223"/>
      <c r="P919" s="221"/>
    </row>
    <row r="920" spans="10:16">
      <c r="J920" s="223"/>
      <c r="K920" s="221"/>
      <c r="L920" s="221"/>
      <c r="O920" s="223"/>
      <c r="P920" s="221"/>
    </row>
    <row r="921" spans="10:16">
      <c r="J921" s="223"/>
      <c r="K921" s="221"/>
      <c r="L921" s="221"/>
      <c r="O921" s="223"/>
      <c r="P921" s="221"/>
    </row>
    <row r="922" spans="10:16">
      <c r="J922" s="223"/>
      <c r="K922" s="221"/>
      <c r="L922" s="221"/>
      <c r="O922" s="223"/>
      <c r="P922" s="221"/>
    </row>
    <row r="923" spans="10:16">
      <c r="J923" s="223"/>
      <c r="K923" s="221"/>
      <c r="L923" s="221"/>
      <c r="O923" s="223"/>
      <c r="P923" s="221"/>
    </row>
    <row r="924" spans="10:16">
      <c r="J924" s="223"/>
      <c r="K924" s="221"/>
      <c r="L924" s="221"/>
      <c r="O924" s="223"/>
      <c r="P924" s="221"/>
    </row>
    <row r="925" spans="10:16">
      <c r="J925" s="223"/>
      <c r="K925" s="221"/>
      <c r="L925" s="221"/>
      <c r="O925" s="223"/>
      <c r="P925" s="221"/>
    </row>
    <row r="926" spans="10:16">
      <c r="J926" s="223"/>
      <c r="K926" s="221"/>
      <c r="L926" s="221"/>
      <c r="O926" s="223"/>
      <c r="P926" s="221"/>
    </row>
    <row r="927" spans="10:16">
      <c r="J927" s="223"/>
      <c r="K927" s="221"/>
      <c r="L927" s="221"/>
      <c r="O927" s="223"/>
      <c r="P927" s="221"/>
    </row>
    <row r="928" spans="10:16">
      <c r="J928" s="223"/>
      <c r="K928" s="221"/>
      <c r="L928" s="221"/>
      <c r="O928" s="223"/>
      <c r="P928" s="221"/>
    </row>
    <row r="929" spans="10:16">
      <c r="J929" s="223"/>
      <c r="K929" s="221"/>
      <c r="L929" s="221"/>
      <c r="O929" s="223"/>
      <c r="P929" s="221"/>
    </row>
    <row r="930" spans="10:16">
      <c r="J930" s="223"/>
      <c r="K930" s="221"/>
      <c r="L930" s="221"/>
      <c r="O930" s="223"/>
      <c r="P930" s="221"/>
    </row>
    <row r="931" spans="10:16">
      <c r="J931" s="223"/>
      <c r="K931" s="221"/>
      <c r="L931" s="221"/>
      <c r="O931" s="223"/>
      <c r="P931" s="221"/>
    </row>
    <row r="932" spans="10:16">
      <c r="J932" s="223"/>
      <c r="K932" s="221"/>
      <c r="L932" s="221"/>
      <c r="O932" s="223"/>
      <c r="P932" s="221"/>
    </row>
    <row r="933" spans="10:16">
      <c r="J933" s="223"/>
      <c r="K933" s="221"/>
      <c r="L933" s="221"/>
    </row>
    <row r="934" spans="10:16">
      <c r="J934" s="223"/>
      <c r="K934" s="221"/>
      <c r="L934" s="221"/>
    </row>
    <row r="935" spans="10:16">
      <c r="J935" s="223"/>
      <c r="K935" s="221"/>
      <c r="L935" s="221"/>
    </row>
    <row r="936" spans="10:16">
      <c r="J936" s="223"/>
      <c r="K936" s="221"/>
      <c r="L936" s="221"/>
    </row>
    <row r="937" spans="10:16">
      <c r="J937" s="223"/>
      <c r="K937" s="221"/>
      <c r="L937" s="221"/>
    </row>
    <row r="938" spans="10:16">
      <c r="J938" s="223"/>
      <c r="K938" s="221"/>
      <c r="L938" s="221"/>
    </row>
    <row r="939" spans="10:16">
      <c r="J939" s="223"/>
      <c r="K939" s="221"/>
      <c r="L939" s="221"/>
    </row>
    <row r="940" spans="10:16">
      <c r="J940" s="223"/>
      <c r="K940" s="221"/>
      <c r="L940" s="221"/>
    </row>
    <row r="941" spans="10:16">
      <c r="J941" s="223"/>
      <c r="K941" s="221"/>
      <c r="L941" s="221"/>
    </row>
    <row r="942" spans="10:16">
      <c r="J942" s="223"/>
      <c r="K942" s="221"/>
      <c r="L942" s="221"/>
    </row>
    <row r="943" spans="10:16">
      <c r="J943" s="223"/>
      <c r="K943" s="221"/>
      <c r="L943" s="221"/>
    </row>
    <row r="944" spans="10:16">
      <c r="J944" s="223"/>
      <c r="K944" s="221"/>
      <c r="L944" s="221"/>
    </row>
    <row r="945" spans="10:12">
      <c r="J945" s="223"/>
      <c r="K945" s="221"/>
      <c r="L945" s="221"/>
    </row>
    <row r="946" spans="10:12">
      <c r="J946" s="223"/>
      <c r="K946" s="221"/>
      <c r="L946" s="221"/>
    </row>
    <row r="947" spans="10:12">
      <c r="J947" s="223"/>
      <c r="K947" s="221"/>
      <c r="L947" s="221"/>
    </row>
    <row r="948" spans="10:12">
      <c r="J948" s="223"/>
      <c r="K948" s="221"/>
      <c r="L948" s="221"/>
    </row>
    <row r="949" spans="10:12">
      <c r="J949" s="223"/>
      <c r="K949" s="221"/>
      <c r="L949" s="221"/>
    </row>
    <row r="950" spans="10:12">
      <c r="J950" s="223"/>
      <c r="K950" s="221"/>
      <c r="L950" s="221"/>
    </row>
    <row r="951" spans="10:12">
      <c r="J951" s="223"/>
      <c r="K951" s="221"/>
      <c r="L951" s="221"/>
    </row>
    <row r="952" spans="10:12">
      <c r="J952" s="223"/>
      <c r="K952" s="221"/>
      <c r="L952" s="221"/>
    </row>
    <row r="953" spans="10:12">
      <c r="J953" s="223"/>
      <c r="K953" s="221"/>
      <c r="L953" s="221"/>
    </row>
    <row r="954" spans="10:12">
      <c r="J954" s="223"/>
      <c r="K954" s="221"/>
      <c r="L954" s="221"/>
    </row>
    <row r="955" spans="10:12">
      <c r="J955" s="223"/>
      <c r="K955" s="221"/>
      <c r="L955" s="221"/>
    </row>
    <row r="956" spans="10:12">
      <c r="J956" s="223"/>
      <c r="K956" s="221"/>
      <c r="L956" s="221"/>
    </row>
    <row r="957" spans="10:12">
      <c r="J957" s="223"/>
      <c r="K957" s="221"/>
      <c r="L957" s="221"/>
    </row>
    <row r="958" spans="10:12">
      <c r="J958" s="223"/>
      <c r="K958" s="221"/>
      <c r="L958" s="221"/>
    </row>
    <row r="959" spans="10:12">
      <c r="J959" s="223"/>
      <c r="K959" s="221"/>
      <c r="L959" s="221"/>
    </row>
    <row r="960" spans="10:12">
      <c r="J960" s="223"/>
      <c r="K960" s="221"/>
      <c r="L960" s="221"/>
    </row>
    <row r="961" spans="10:12">
      <c r="J961" s="223"/>
      <c r="K961" s="221"/>
      <c r="L961" s="221"/>
    </row>
    <row r="962" spans="10:12">
      <c r="J962" s="223"/>
      <c r="K962" s="221"/>
      <c r="L962" s="221"/>
    </row>
    <row r="963" spans="10:12">
      <c r="J963" s="223"/>
      <c r="K963" s="221"/>
      <c r="L963" s="221"/>
    </row>
    <row r="964" spans="10:12">
      <c r="J964" s="223"/>
      <c r="K964" s="221"/>
      <c r="L964" s="221"/>
    </row>
    <row r="965" spans="10:12">
      <c r="J965" s="223"/>
      <c r="K965" s="221"/>
      <c r="L965" s="221"/>
    </row>
    <row r="966" spans="10:12">
      <c r="J966" s="223"/>
      <c r="K966" s="221"/>
      <c r="L966" s="221"/>
    </row>
    <row r="967" spans="10:12">
      <c r="J967" s="223"/>
      <c r="K967" s="221"/>
      <c r="L967" s="221"/>
    </row>
    <row r="968" spans="10:12">
      <c r="J968" s="223"/>
      <c r="K968" s="221"/>
      <c r="L968" s="221"/>
    </row>
    <row r="969" spans="10:12">
      <c r="J969" s="223"/>
      <c r="K969" s="221"/>
      <c r="L969" s="221"/>
    </row>
    <row r="970" spans="10:12">
      <c r="J970" s="223"/>
      <c r="K970" s="221"/>
      <c r="L970" s="221"/>
    </row>
    <row r="971" spans="10:12">
      <c r="J971" s="223"/>
      <c r="K971" s="221"/>
      <c r="L971" s="221"/>
    </row>
    <row r="972" spans="10:12">
      <c r="J972" s="223"/>
      <c r="K972" s="221"/>
      <c r="L972" s="221"/>
    </row>
    <row r="973" spans="10:12">
      <c r="J973" s="223"/>
      <c r="K973" s="221"/>
      <c r="L973" s="221"/>
    </row>
    <row r="974" spans="10:12">
      <c r="J974" s="223"/>
      <c r="K974" s="221"/>
      <c r="L974" s="221"/>
    </row>
    <row r="975" spans="10:12">
      <c r="J975" s="223"/>
      <c r="K975" s="221"/>
      <c r="L975" s="221"/>
    </row>
    <row r="976" spans="10:12">
      <c r="J976" s="223"/>
      <c r="K976" s="221"/>
      <c r="L976" s="221"/>
    </row>
    <row r="977" spans="10:12">
      <c r="J977" s="223"/>
      <c r="K977" s="221"/>
      <c r="L977" s="221"/>
    </row>
    <row r="978" spans="10:12">
      <c r="J978" s="223"/>
      <c r="K978" s="221"/>
      <c r="L978" s="221"/>
    </row>
    <row r="979" spans="10:12">
      <c r="J979" s="223"/>
      <c r="K979" s="221"/>
      <c r="L979" s="221"/>
    </row>
    <row r="980" spans="10:12">
      <c r="J980" s="223"/>
      <c r="K980" s="221"/>
      <c r="L980" s="221"/>
    </row>
    <row r="981" spans="10:12">
      <c r="J981" s="223"/>
      <c r="K981" s="221"/>
      <c r="L981" s="221"/>
    </row>
    <row r="982" spans="10:12">
      <c r="J982" s="223"/>
      <c r="K982" s="221"/>
      <c r="L982" s="221"/>
    </row>
    <row r="983" spans="10:12">
      <c r="J983" s="223"/>
      <c r="K983" s="221"/>
      <c r="L983" s="221"/>
    </row>
    <row r="984" spans="10:12">
      <c r="J984" s="223"/>
      <c r="K984" s="221"/>
      <c r="L984" s="221"/>
    </row>
    <row r="985" spans="10:12">
      <c r="J985" s="223"/>
      <c r="K985" s="221"/>
      <c r="L985" s="221"/>
    </row>
    <row r="986" spans="10:12">
      <c r="J986" s="223"/>
      <c r="K986" s="221"/>
      <c r="L986" s="221"/>
    </row>
    <row r="987" spans="10:12">
      <c r="J987" s="223"/>
      <c r="K987" s="221"/>
      <c r="L987" s="221"/>
    </row>
    <row r="988" spans="10:12">
      <c r="J988" s="223"/>
      <c r="K988" s="221"/>
      <c r="L988" s="221"/>
    </row>
    <row r="989" spans="10:12">
      <c r="J989" s="223"/>
      <c r="K989" s="221"/>
      <c r="L989" s="221"/>
    </row>
    <row r="990" spans="10:12">
      <c r="J990" s="223"/>
      <c r="K990" s="221"/>
      <c r="L990" s="221"/>
    </row>
    <row r="991" spans="10:12">
      <c r="J991" s="223"/>
      <c r="K991" s="221"/>
      <c r="L991" s="221"/>
    </row>
    <row r="992" spans="10:12">
      <c r="J992" s="223"/>
      <c r="K992" s="221"/>
      <c r="L992" s="221"/>
    </row>
    <row r="993" spans="10:12">
      <c r="J993" s="223"/>
      <c r="K993" s="221"/>
      <c r="L993" s="221"/>
    </row>
    <row r="994" spans="10:12">
      <c r="J994" s="223"/>
      <c r="K994" s="221"/>
      <c r="L994" s="221"/>
    </row>
    <row r="995" spans="10:12">
      <c r="J995" s="223"/>
      <c r="K995" s="221"/>
      <c r="L995" s="221"/>
    </row>
    <row r="996" spans="10:12">
      <c r="J996" s="223"/>
      <c r="K996" s="221"/>
      <c r="L996" s="221"/>
    </row>
    <row r="997" spans="10:12">
      <c r="J997" s="223"/>
      <c r="K997" s="221"/>
      <c r="L997" s="221"/>
    </row>
    <row r="998" spans="10:12">
      <c r="J998" s="223"/>
      <c r="K998" s="221"/>
      <c r="L998" s="221"/>
    </row>
    <row r="999" spans="10:12">
      <c r="J999" s="223"/>
      <c r="K999" s="221"/>
      <c r="L999" s="221"/>
    </row>
    <row r="1000" spans="10:12">
      <c r="J1000" s="223"/>
      <c r="K1000" s="221"/>
      <c r="L1000" s="221"/>
    </row>
    <row r="1001" spans="10:12">
      <c r="J1001" s="223"/>
      <c r="K1001" s="221"/>
      <c r="L1001" s="221"/>
    </row>
    <row r="1002" spans="10:12">
      <c r="J1002" s="223"/>
      <c r="K1002" s="221"/>
      <c r="L1002" s="221"/>
    </row>
    <row r="1003" spans="10:12">
      <c r="J1003" s="223"/>
      <c r="K1003" s="221"/>
      <c r="L1003" s="221"/>
    </row>
    <row r="1004" spans="10:12">
      <c r="J1004" s="223"/>
      <c r="K1004" s="221"/>
      <c r="L1004" s="221"/>
    </row>
    <row r="1005" spans="10:12">
      <c r="J1005" s="223"/>
      <c r="K1005" s="221"/>
      <c r="L1005" s="221"/>
    </row>
    <row r="1006" spans="10:12">
      <c r="J1006" s="223"/>
      <c r="K1006" s="221"/>
      <c r="L1006" s="221"/>
    </row>
    <row r="1007" spans="10:12">
      <c r="J1007" s="223"/>
      <c r="K1007" s="221"/>
      <c r="L1007" s="221"/>
    </row>
    <row r="1008" spans="10:12">
      <c r="J1008" s="223"/>
      <c r="K1008" s="221"/>
      <c r="L1008" s="221"/>
    </row>
    <row r="1009" spans="10:12">
      <c r="J1009" s="223"/>
      <c r="K1009" s="221"/>
      <c r="L1009" s="221"/>
    </row>
    <row r="1010" spans="10:12">
      <c r="J1010" s="223"/>
      <c r="K1010" s="221"/>
      <c r="L1010" s="221"/>
    </row>
    <row r="1011" spans="10:12">
      <c r="J1011" s="223"/>
      <c r="K1011" s="221"/>
      <c r="L1011" s="221"/>
    </row>
    <row r="1012" spans="10:12">
      <c r="J1012" s="223"/>
      <c r="K1012" s="221"/>
      <c r="L1012" s="221"/>
    </row>
    <row r="1013" spans="10:12">
      <c r="J1013" s="223"/>
      <c r="K1013" s="221"/>
      <c r="L1013" s="221"/>
    </row>
    <row r="1014" spans="10:12">
      <c r="J1014" s="223"/>
      <c r="K1014" s="221"/>
      <c r="L1014" s="221"/>
    </row>
    <row r="1015" spans="10:12">
      <c r="J1015" s="223"/>
      <c r="K1015" s="221"/>
      <c r="L1015" s="221"/>
    </row>
    <row r="1016" spans="10:12">
      <c r="J1016" s="223"/>
      <c r="K1016" s="221"/>
      <c r="L1016" s="221"/>
    </row>
    <row r="1017" spans="10:12">
      <c r="J1017" s="223"/>
      <c r="K1017" s="221"/>
      <c r="L1017" s="221"/>
    </row>
    <row r="1018" spans="10:12">
      <c r="J1018" s="223"/>
      <c r="K1018" s="221"/>
      <c r="L1018" s="221"/>
    </row>
    <row r="1019" spans="10:12">
      <c r="J1019" s="223"/>
      <c r="K1019" s="221"/>
      <c r="L1019" s="221"/>
    </row>
    <row r="1020" spans="10:12">
      <c r="J1020" s="223"/>
      <c r="K1020" s="221"/>
      <c r="L1020" s="221"/>
    </row>
    <row r="1021" spans="10:12">
      <c r="J1021" s="223"/>
      <c r="K1021" s="221"/>
      <c r="L1021" s="221"/>
    </row>
    <row r="1022" spans="10:12">
      <c r="J1022" s="223"/>
      <c r="K1022" s="221"/>
      <c r="L1022" s="221"/>
    </row>
    <row r="1023" spans="10:12">
      <c r="J1023" s="223"/>
      <c r="K1023" s="221"/>
      <c r="L1023" s="221"/>
    </row>
    <row r="1024" spans="10:12">
      <c r="J1024" s="223"/>
      <c r="K1024" s="221"/>
      <c r="L1024" s="221"/>
    </row>
    <row r="1025" spans="10:12">
      <c r="J1025" s="223"/>
      <c r="K1025" s="221"/>
      <c r="L1025" s="221"/>
    </row>
    <row r="1026" spans="10:12">
      <c r="J1026" s="223"/>
      <c r="K1026" s="221"/>
      <c r="L1026" s="221"/>
    </row>
    <row r="1027" spans="10:12">
      <c r="J1027" s="223"/>
      <c r="K1027" s="221"/>
      <c r="L1027" s="221"/>
    </row>
    <row r="1028" spans="10:12">
      <c r="J1028" s="223"/>
      <c r="K1028" s="221"/>
      <c r="L1028" s="221"/>
    </row>
    <row r="1029" spans="10:12">
      <c r="J1029" s="223"/>
      <c r="K1029" s="221"/>
      <c r="L1029" s="221"/>
    </row>
    <row r="1030" spans="10:12">
      <c r="J1030" s="223"/>
      <c r="K1030" s="221"/>
      <c r="L1030" s="221"/>
    </row>
    <row r="1031" spans="10:12">
      <c r="J1031" s="223"/>
      <c r="K1031" s="221"/>
      <c r="L1031" s="221"/>
    </row>
    <row r="1032" spans="10:12">
      <c r="J1032" s="223"/>
      <c r="K1032" s="221"/>
      <c r="L1032" s="221"/>
    </row>
    <row r="1033" spans="10:12">
      <c r="J1033" s="223"/>
      <c r="K1033" s="221"/>
      <c r="L1033" s="221"/>
    </row>
    <row r="1034" spans="10:12">
      <c r="J1034" s="223"/>
      <c r="K1034" s="221"/>
      <c r="L1034" s="221"/>
    </row>
    <row r="1035" spans="10:12">
      <c r="J1035" s="223"/>
      <c r="K1035" s="221"/>
      <c r="L1035" s="221"/>
    </row>
    <row r="1036" spans="10:12">
      <c r="J1036" s="223"/>
      <c r="K1036" s="221"/>
      <c r="L1036" s="221"/>
    </row>
    <row r="1037" spans="10:12">
      <c r="J1037" s="223"/>
      <c r="K1037" s="221"/>
      <c r="L1037" s="221"/>
    </row>
    <row r="1038" spans="10:12">
      <c r="J1038" s="223"/>
      <c r="K1038" s="221"/>
      <c r="L1038" s="221"/>
    </row>
    <row r="1039" spans="10:12">
      <c r="J1039" s="223"/>
      <c r="K1039" s="221"/>
      <c r="L1039" s="221"/>
    </row>
    <row r="1040" spans="10:12">
      <c r="J1040" s="223"/>
      <c r="K1040" s="221"/>
      <c r="L1040" s="221"/>
    </row>
    <row r="1041" spans="10:12">
      <c r="J1041" s="223"/>
      <c r="K1041" s="221"/>
      <c r="L1041" s="221"/>
    </row>
    <row r="1042" spans="10:12">
      <c r="J1042" s="223"/>
      <c r="K1042" s="221"/>
      <c r="L1042" s="221"/>
    </row>
    <row r="1043" spans="10:12">
      <c r="J1043" s="223"/>
      <c r="K1043" s="221"/>
      <c r="L1043" s="221"/>
    </row>
    <row r="1044" spans="10:12">
      <c r="J1044" s="223"/>
      <c r="K1044" s="221"/>
      <c r="L1044" s="221"/>
    </row>
    <row r="1045" spans="10:12">
      <c r="J1045" s="223"/>
      <c r="K1045" s="221"/>
      <c r="L1045" s="221"/>
    </row>
    <row r="1046" spans="10:12">
      <c r="J1046" s="223"/>
      <c r="K1046" s="221"/>
      <c r="L1046" s="221"/>
    </row>
    <row r="1047" spans="10:12">
      <c r="J1047" s="223"/>
      <c r="K1047" s="221"/>
      <c r="L1047" s="221"/>
    </row>
    <row r="1048" spans="10:12">
      <c r="J1048" s="223"/>
      <c r="K1048" s="221"/>
      <c r="L1048" s="221"/>
    </row>
    <row r="1049" spans="10:12">
      <c r="J1049" s="223"/>
      <c r="K1049" s="221"/>
      <c r="L1049" s="221"/>
    </row>
    <row r="1050" spans="10:12">
      <c r="J1050" s="223"/>
      <c r="K1050" s="221"/>
      <c r="L1050" s="221"/>
    </row>
    <row r="1051" spans="10:12">
      <c r="J1051" s="223"/>
      <c r="K1051" s="221"/>
      <c r="L1051" s="221"/>
    </row>
    <row r="1052" spans="10:12">
      <c r="J1052" s="223"/>
      <c r="K1052" s="221"/>
      <c r="L1052" s="221"/>
    </row>
    <row r="1053" spans="10:12">
      <c r="J1053" s="223"/>
      <c r="K1053" s="221"/>
      <c r="L1053" s="221"/>
    </row>
    <row r="1054" spans="10:12">
      <c r="J1054" s="223"/>
      <c r="K1054" s="221"/>
      <c r="L1054" s="221"/>
    </row>
    <row r="1055" spans="10:12">
      <c r="J1055" s="223"/>
      <c r="K1055" s="221"/>
      <c r="L1055" s="221"/>
    </row>
    <row r="1056" spans="10:12">
      <c r="J1056" s="223"/>
      <c r="K1056" s="221"/>
      <c r="L1056" s="221"/>
    </row>
    <row r="1057" spans="10:12">
      <c r="J1057" s="223"/>
      <c r="K1057" s="221"/>
      <c r="L1057" s="221"/>
    </row>
    <row r="1058" spans="10:12">
      <c r="J1058" s="223"/>
      <c r="K1058" s="221"/>
      <c r="L1058" s="221"/>
    </row>
    <row r="1059" spans="10:12">
      <c r="J1059" s="223"/>
      <c r="K1059" s="221"/>
      <c r="L1059" s="221"/>
    </row>
    <row r="1060" spans="10:12">
      <c r="J1060" s="223"/>
      <c r="K1060" s="221"/>
      <c r="L1060" s="221"/>
    </row>
    <row r="1061" spans="10:12">
      <c r="J1061" s="223"/>
      <c r="K1061" s="221"/>
      <c r="L1061" s="221"/>
    </row>
    <row r="1062" spans="10:12">
      <c r="J1062" s="223"/>
      <c r="K1062" s="221"/>
      <c r="L1062" s="221"/>
    </row>
    <row r="1063" spans="10:12">
      <c r="J1063" s="223"/>
      <c r="K1063" s="221"/>
      <c r="L1063" s="221"/>
    </row>
    <row r="1064" spans="10:12">
      <c r="J1064" s="223"/>
      <c r="K1064" s="221"/>
      <c r="L1064" s="221"/>
    </row>
    <row r="1065" spans="10:12">
      <c r="J1065" s="223"/>
      <c r="K1065" s="221"/>
      <c r="L1065" s="221"/>
    </row>
    <row r="1066" spans="10:12">
      <c r="J1066" s="223"/>
      <c r="K1066" s="221"/>
      <c r="L1066" s="221"/>
    </row>
    <row r="1067" spans="10:12">
      <c r="J1067" s="223"/>
      <c r="K1067" s="221"/>
      <c r="L1067" s="221"/>
    </row>
    <row r="1068" spans="10:12">
      <c r="J1068" s="223"/>
      <c r="K1068" s="221"/>
      <c r="L1068" s="221"/>
    </row>
    <row r="1069" spans="10:12">
      <c r="J1069" s="223"/>
      <c r="K1069" s="221"/>
      <c r="L1069" s="221"/>
    </row>
    <row r="1070" spans="10:12">
      <c r="J1070" s="223"/>
      <c r="K1070" s="221"/>
      <c r="L1070" s="221"/>
    </row>
    <row r="1071" spans="10:12">
      <c r="J1071" s="223"/>
      <c r="K1071" s="221"/>
      <c r="L1071" s="221"/>
    </row>
    <row r="1072" spans="10:12">
      <c r="J1072" s="223"/>
      <c r="K1072" s="221"/>
      <c r="L1072" s="221"/>
    </row>
    <row r="1073" spans="10:12">
      <c r="J1073" s="223"/>
      <c r="K1073" s="221"/>
      <c r="L1073" s="221"/>
    </row>
    <row r="1074" spans="10:12">
      <c r="J1074" s="223"/>
      <c r="K1074" s="221"/>
      <c r="L1074" s="221"/>
    </row>
    <row r="1075" spans="10:12">
      <c r="J1075" s="223"/>
      <c r="K1075" s="221"/>
      <c r="L1075" s="221"/>
    </row>
    <row r="1076" spans="10:12">
      <c r="J1076" s="223"/>
      <c r="K1076" s="221"/>
      <c r="L1076" s="221"/>
    </row>
    <row r="1077" spans="10:12">
      <c r="J1077" s="223"/>
      <c r="K1077" s="221"/>
      <c r="L1077" s="221"/>
    </row>
    <row r="1078" spans="10:12">
      <c r="J1078" s="223"/>
      <c r="K1078" s="221"/>
      <c r="L1078" s="221"/>
    </row>
    <row r="1079" spans="10:12">
      <c r="J1079" s="223"/>
      <c r="K1079" s="221"/>
      <c r="L1079" s="221"/>
    </row>
    <row r="1080" spans="10:12">
      <c r="J1080" s="223"/>
      <c r="K1080" s="221"/>
      <c r="L1080" s="221"/>
    </row>
    <row r="1081" spans="10:12">
      <c r="J1081" s="223"/>
      <c r="K1081" s="221"/>
      <c r="L1081" s="221"/>
    </row>
    <row r="1082" spans="10:12">
      <c r="J1082" s="223"/>
      <c r="K1082" s="221"/>
      <c r="L1082" s="221"/>
    </row>
    <row r="1083" spans="10:12">
      <c r="J1083" s="223"/>
      <c r="K1083" s="221"/>
      <c r="L1083" s="221"/>
    </row>
    <row r="1084" spans="10:12">
      <c r="J1084" s="223"/>
      <c r="K1084" s="221"/>
      <c r="L1084" s="221"/>
    </row>
    <row r="1085" spans="10:12">
      <c r="J1085" s="223"/>
      <c r="K1085" s="221"/>
      <c r="L1085" s="221"/>
    </row>
    <row r="1086" spans="10:12">
      <c r="J1086" s="223"/>
      <c r="K1086" s="221"/>
      <c r="L1086" s="221"/>
    </row>
    <row r="1087" spans="10:12">
      <c r="J1087" s="223"/>
      <c r="K1087" s="221"/>
      <c r="L1087" s="221"/>
    </row>
    <row r="1088" spans="10:12">
      <c r="J1088" s="223"/>
      <c r="K1088" s="221"/>
      <c r="L1088" s="221"/>
    </row>
    <row r="1089" spans="10:12">
      <c r="J1089" s="223"/>
      <c r="K1089" s="221"/>
      <c r="L1089" s="221"/>
    </row>
    <row r="1090" spans="10:12">
      <c r="J1090" s="223"/>
      <c r="K1090" s="221"/>
      <c r="L1090" s="221"/>
    </row>
    <row r="1091" spans="10:12">
      <c r="J1091" s="223"/>
      <c r="K1091" s="221"/>
      <c r="L1091" s="221"/>
    </row>
    <row r="1092" spans="10:12">
      <c r="J1092" s="223"/>
      <c r="K1092" s="221"/>
      <c r="L1092" s="221"/>
    </row>
    <row r="1093" spans="10:12">
      <c r="J1093" s="223"/>
      <c r="K1093" s="221"/>
      <c r="L1093" s="221"/>
    </row>
    <row r="1094" spans="10:12">
      <c r="J1094" s="223"/>
      <c r="K1094" s="221"/>
      <c r="L1094" s="221"/>
    </row>
    <row r="1095" spans="10:12">
      <c r="J1095" s="223"/>
      <c r="K1095" s="221"/>
      <c r="L1095" s="221"/>
    </row>
    <row r="1096" spans="10:12">
      <c r="J1096" s="223"/>
      <c r="K1096" s="221"/>
      <c r="L1096" s="221"/>
    </row>
    <row r="1097" spans="10:12">
      <c r="J1097" s="223"/>
      <c r="K1097" s="221"/>
      <c r="L1097" s="221"/>
    </row>
    <row r="1098" spans="10:12">
      <c r="J1098" s="223"/>
      <c r="K1098" s="221"/>
      <c r="L1098" s="221"/>
    </row>
    <row r="1099" spans="10:12">
      <c r="J1099" s="223"/>
      <c r="K1099" s="221"/>
      <c r="L1099" s="221"/>
    </row>
    <row r="1100" spans="10:12">
      <c r="J1100" s="223"/>
      <c r="K1100" s="221"/>
      <c r="L1100" s="221"/>
    </row>
    <row r="1101" spans="10:12">
      <c r="J1101" s="223"/>
      <c r="K1101" s="221"/>
      <c r="L1101" s="221"/>
    </row>
    <row r="1102" spans="10:12">
      <c r="J1102" s="223"/>
      <c r="K1102" s="221"/>
      <c r="L1102" s="221"/>
    </row>
    <row r="1103" spans="10:12">
      <c r="J1103" s="223"/>
      <c r="K1103" s="221"/>
      <c r="L1103" s="221"/>
    </row>
    <row r="1104" spans="10:12">
      <c r="J1104" s="223"/>
      <c r="K1104" s="221"/>
      <c r="L1104" s="221"/>
    </row>
    <row r="1105" spans="10:12">
      <c r="J1105" s="223"/>
      <c r="K1105" s="221"/>
      <c r="L1105" s="221"/>
    </row>
    <row r="1106" spans="10:12">
      <c r="J1106" s="223"/>
      <c r="K1106" s="221"/>
      <c r="L1106" s="221"/>
    </row>
    <row r="1107" spans="10:12">
      <c r="J1107" s="223"/>
      <c r="K1107" s="221"/>
      <c r="L1107" s="221"/>
    </row>
    <row r="1108" spans="10:12">
      <c r="J1108" s="223"/>
      <c r="K1108" s="221"/>
      <c r="L1108" s="221"/>
    </row>
    <row r="1109" spans="10:12">
      <c r="J1109" s="223"/>
      <c r="K1109" s="221"/>
      <c r="L1109" s="221"/>
    </row>
    <row r="1110" spans="10:12">
      <c r="J1110" s="223"/>
      <c r="K1110" s="221"/>
      <c r="L1110" s="221"/>
    </row>
    <row r="1111" spans="10:12">
      <c r="J1111" s="223"/>
      <c r="K1111" s="221"/>
      <c r="L1111" s="221"/>
    </row>
    <row r="1112" spans="10:12">
      <c r="J1112" s="223"/>
      <c r="K1112" s="221"/>
      <c r="L1112" s="221"/>
    </row>
    <row r="1113" spans="10:12">
      <c r="J1113" s="223"/>
      <c r="K1113" s="221"/>
      <c r="L1113" s="221"/>
    </row>
    <row r="1114" spans="10:12">
      <c r="J1114" s="223"/>
      <c r="K1114" s="221"/>
      <c r="L1114" s="221"/>
    </row>
    <row r="1115" spans="10:12">
      <c r="J1115" s="223"/>
      <c r="K1115" s="221"/>
      <c r="L1115" s="221"/>
    </row>
    <row r="1116" spans="10:12">
      <c r="J1116" s="223"/>
      <c r="K1116" s="221"/>
      <c r="L1116" s="221"/>
    </row>
    <row r="1117" spans="10:12">
      <c r="J1117" s="223"/>
      <c r="K1117" s="221"/>
      <c r="L1117" s="221"/>
    </row>
    <row r="1118" spans="10:12">
      <c r="J1118" s="223"/>
      <c r="K1118" s="221"/>
      <c r="L1118" s="221"/>
    </row>
    <row r="1119" spans="10:12">
      <c r="J1119" s="223"/>
      <c r="K1119" s="221"/>
      <c r="L1119" s="221"/>
    </row>
    <row r="1120" spans="10:12">
      <c r="J1120" s="223"/>
      <c r="K1120" s="221"/>
      <c r="L1120" s="221"/>
    </row>
    <row r="1121" spans="10:12">
      <c r="J1121" s="223"/>
      <c r="K1121" s="221"/>
      <c r="L1121" s="221"/>
    </row>
    <row r="1122" spans="10:12">
      <c r="J1122" s="223"/>
      <c r="K1122" s="221"/>
      <c r="L1122" s="221"/>
    </row>
    <row r="1123" spans="10:12">
      <c r="J1123" s="223"/>
      <c r="K1123" s="221"/>
      <c r="L1123" s="221"/>
    </row>
    <row r="1124" spans="10:12">
      <c r="J1124" s="223"/>
      <c r="K1124" s="221"/>
      <c r="L1124" s="221"/>
    </row>
    <row r="1125" spans="10:12">
      <c r="J1125" s="223"/>
      <c r="K1125" s="221"/>
      <c r="L1125" s="221"/>
    </row>
    <row r="1126" spans="10:12">
      <c r="J1126" s="223"/>
      <c r="K1126" s="221"/>
      <c r="L1126" s="221"/>
    </row>
    <row r="1127" spans="10:12">
      <c r="J1127" s="223"/>
      <c r="K1127" s="221"/>
      <c r="L1127" s="221"/>
    </row>
    <row r="1128" spans="10:12">
      <c r="J1128" s="223"/>
      <c r="K1128" s="221"/>
      <c r="L1128" s="221"/>
    </row>
    <row r="1129" spans="10:12">
      <c r="J1129" s="223"/>
      <c r="K1129" s="221"/>
      <c r="L1129" s="221"/>
    </row>
    <row r="1130" spans="10:12">
      <c r="J1130" s="223"/>
      <c r="K1130" s="221"/>
      <c r="L1130" s="221"/>
    </row>
    <row r="1131" spans="10:12">
      <c r="J1131" s="223"/>
      <c r="K1131" s="221"/>
      <c r="L1131" s="221"/>
    </row>
    <row r="1132" spans="10:12">
      <c r="J1132" s="223"/>
      <c r="K1132" s="221"/>
      <c r="L1132" s="221"/>
    </row>
    <row r="1133" spans="10:12">
      <c r="J1133" s="223"/>
      <c r="K1133" s="221"/>
      <c r="L1133" s="221"/>
    </row>
    <row r="1134" spans="10:12">
      <c r="J1134" s="223"/>
      <c r="K1134" s="221"/>
      <c r="L1134" s="221"/>
    </row>
    <row r="1135" spans="10:12">
      <c r="J1135" s="223"/>
      <c r="K1135" s="221"/>
      <c r="L1135" s="221"/>
    </row>
    <row r="1136" spans="10:12">
      <c r="J1136" s="223"/>
      <c r="K1136" s="221"/>
      <c r="L1136" s="221"/>
    </row>
    <row r="1137" spans="10:12">
      <c r="J1137" s="223"/>
      <c r="K1137" s="221"/>
      <c r="L1137" s="221"/>
    </row>
    <row r="1138" spans="10:12">
      <c r="J1138" s="223"/>
      <c r="K1138" s="221"/>
      <c r="L1138" s="221"/>
    </row>
    <row r="1139" spans="10:12">
      <c r="J1139" s="223"/>
      <c r="K1139" s="221"/>
      <c r="L1139" s="221"/>
    </row>
    <row r="1140" spans="10:12">
      <c r="J1140" s="223"/>
      <c r="K1140" s="221"/>
      <c r="L1140" s="221"/>
    </row>
    <row r="1141" spans="10:12">
      <c r="J1141" s="223"/>
      <c r="K1141" s="221"/>
      <c r="L1141" s="221"/>
    </row>
    <row r="1142" spans="10:12">
      <c r="J1142" s="223"/>
      <c r="K1142" s="221"/>
      <c r="L1142" s="221"/>
    </row>
    <row r="1143" spans="10:12">
      <c r="J1143" s="223"/>
      <c r="K1143" s="221"/>
      <c r="L1143" s="221"/>
    </row>
    <row r="1144" spans="10:12">
      <c r="J1144" s="223"/>
      <c r="K1144" s="221"/>
      <c r="L1144" s="221"/>
    </row>
    <row r="1145" spans="10:12">
      <c r="J1145" s="223"/>
      <c r="K1145" s="221"/>
      <c r="L1145" s="221"/>
    </row>
    <row r="1146" spans="10:12">
      <c r="J1146" s="223"/>
      <c r="K1146" s="221"/>
      <c r="L1146" s="221"/>
    </row>
    <row r="1147" spans="10:12">
      <c r="J1147" s="223"/>
      <c r="K1147" s="221"/>
      <c r="L1147" s="221"/>
    </row>
    <row r="1148" spans="10:12">
      <c r="J1148" s="223"/>
      <c r="K1148" s="221"/>
      <c r="L1148" s="221"/>
    </row>
    <row r="1149" spans="10:12">
      <c r="J1149" s="223"/>
      <c r="K1149" s="221"/>
      <c r="L1149" s="221"/>
    </row>
    <row r="1150" spans="10:12">
      <c r="J1150" s="223"/>
      <c r="K1150" s="221"/>
      <c r="L1150" s="221"/>
    </row>
    <row r="1151" spans="10:12">
      <c r="J1151" s="223"/>
      <c r="K1151" s="221"/>
      <c r="L1151" s="221"/>
    </row>
    <row r="1152" spans="10:12">
      <c r="J1152" s="223"/>
      <c r="K1152" s="221"/>
      <c r="L1152" s="221"/>
    </row>
    <row r="1153" spans="10:12">
      <c r="J1153" s="223"/>
      <c r="K1153" s="221"/>
      <c r="L1153" s="221"/>
    </row>
    <row r="1154" spans="10:12">
      <c r="J1154" s="223"/>
      <c r="K1154" s="221"/>
      <c r="L1154" s="221"/>
    </row>
    <row r="1155" spans="10:12">
      <c r="J1155" s="223"/>
      <c r="K1155" s="221"/>
      <c r="L1155" s="221"/>
    </row>
    <row r="1156" spans="10:12">
      <c r="J1156" s="223"/>
      <c r="K1156" s="221"/>
      <c r="L1156" s="221"/>
    </row>
    <row r="1157" spans="10:12">
      <c r="J1157" s="223"/>
      <c r="K1157" s="221"/>
      <c r="L1157" s="221"/>
    </row>
    <row r="1158" spans="10:12">
      <c r="J1158" s="223"/>
      <c r="K1158" s="221"/>
      <c r="L1158" s="221"/>
    </row>
    <row r="1159" spans="10:12">
      <c r="J1159" s="223"/>
      <c r="K1159" s="221"/>
      <c r="L1159" s="221"/>
    </row>
    <row r="1160" spans="10:12">
      <c r="J1160" s="223"/>
      <c r="K1160" s="221"/>
      <c r="L1160" s="221"/>
    </row>
    <row r="1161" spans="10:12">
      <c r="J1161" s="223"/>
      <c r="K1161" s="221"/>
      <c r="L1161" s="221"/>
    </row>
    <row r="1162" spans="10:12">
      <c r="J1162" s="223"/>
      <c r="K1162" s="221"/>
      <c r="L1162" s="221"/>
    </row>
    <row r="1163" spans="10:12">
      <c r="J1163" s="223"/>
      <c r="K1163" s="221"/>
      <c r="L1163" s="221"/>
    </row>
    <row r="1164" spans="10:12">
      <c r="J1164" s="223"/>
      <c r="K1164" s="221"/>
      <c r="L1164" s="221"/>
    </row>
    <row r="1165" spans="10:12">
      <c r="J1165" s="223"/>
      <c r="K1165" s="221"/>
      <c r="L1165" s="221"/>
    </row>
    <row r="1166" spans="10:12">
      <c r="J1166" s="223"/>
      <c r="K1166" s="221"/>
      <c r="L1166" s="221"/>
    </row>
    <row r="1167" spans="10:12">
      <c r="J1167" s="223"/>
      <c r="K1167" s="221"/>
      <c r="L1167" s="221"/>
    </row>
    <row r="1168" spans="10:12">
      <c r="J1168" s="223"/>
      <c r="K1168" s="221"/>
      <c r="L1168" s="221"/>
    </row>
    <row r="1169" spans="10:12">
      <c r="J1169" s="223"/>
      <c r="K1169" s="221"/>
      <c r="L1169" s="221"/>
    </row>
    <row r="1170" spans="10:12">
      <c r="J1170" s="223"/>
      <c r="K1170" s="221"/>
      <c r="L1170" s="221"/>
    </row>
    <row r="1171" spans="10:12">
      <c r="J1171" s="223"/>
      <c r="K1171" s="221"/>
      <c r="L1171" s="221"/>
    </row>
    <row r="1172" spans="10:12">
      <c r="J1172" s="223"/>
      <c r="K1172" s="221"/>
      <c r="L1172" s="221"/>
    </row>
    <row r="1173" spans="10:12">
      <c r="J1173" s="223"/>
      <c r="K1173" s="221"/>
      <c r="L1173" s="221"/>
    </row>
    <row r="1174" spans="10:12">
      <c r="J1174" s="223"/>
      <c r="K1174" s="221"/>
      <c r="L1174" s="221"/>
    </row>
    <row r="1175" spans="10:12">
      <c r="J1175" s="223"/>
      <c r="K1175" s="221"/>
      <c r="L1175" s="221"/>
    </row>
    <row r="1176" spans="10:12">
      <c r="J1176" s="223"/>
      <c r="K1176" s="221"/>
      <c r="L1176" s="221"/>
    </row>
    <row r="1177" spans="10:12">
      <c r="J1177" s="223"/>
      <c r="K1177" s="221"/>
      <c r="L1177" s="221"/>
    </row>
    <row r="1178" spans="10:12">
      <c r="J1178" s="223"/>
      <c r="K1178" s="221"/>
      <c r="L1178" s="221"/>
    </row>
    <row r="1179" spans="10:12">
      <c r="J1179" s="223"/>
      <c r="K1179" s="221"/>
      <c r="L1179" s="221"/>
    </row>
    <row r="1180" spans="10:12">
      <c r="J1180" s="223"/>
      <c r="K1180" s="221"/>
      <c r="L1180" s="221"/>
    </row>
    <row r="1181" spans="10:12">
      <c r="J1181" s="223"/>
      <c r="K1181" s="221"/>
      <c r="L1181" s="221"/>
    </row>
    <row r="1182" spans="10:12">
      <c r="J1182" s="223"/>
      <c r="K1182" s="221"/>
      <c r="L1182" s="221"/>
    </row>
    <row r="1183" spans="10:12">
      <c r="J1183" s="223"/>
      <c r="K1183" s="221"/>
      <c r="L1183" s="221"/>
    </row>
    <row r="1184" spans="10:12">
      <c r="J1184" s="223"/>
      <c r="K1184" s="221"/>
      <c r="L1184" s="221"/>
    </row>
    <row r="1185" spans="10:12">
      <c r="J1185" s="223"/>
      <c r="K1185" s="221"/>
      <c r="L1185" s="221"/>
    </row>
    <row r="1186" spans="10:12">
      <c r="J1186" s="223"/>
      <c r="K1186" s="221"/>
      <c r="L1186" s="221"/>
    </row>
    <row r="1187" spans="10:12">
      <c r="J1187" s="223"/>
      <c r="K1187" s="221"/>
      <c r="L1187" s="221"/>
    </row>
    <row r="1188" spans="10:12">
      <c r="J1188" s="223"/>
      <c r="K1188" s="221"/>
      <c r="L1188" s="221"/>
    </row>
    <row r="1189" spans="10:12">
      <c r="J1189" s="223"/>
      <c r="K1189" s="221"/>
      <c r="L1189" s="221"/>
    </row>
    <row r="1190" spans="10:12">
      <c r="J1190" s="223"/>
      <c r="K1190" s="221"/>
      <c r="L1190" s="221"/>
    </row>
    <row r="1191" spans="10:12">
      <c r="J1191" s="223"/>
      <c r="K1191" s="221"/>
      <c r="L1191" s="221"/>
    </row>
    <row r="1192" spans="10:12">
      <c r="J1192" s="223"/>
      <c r="K1192" s="221"/>
      <c r="L1192" s="221"/>
    </row>
    <row r="1193" spans="10:12">
      <c r="J1193" s="223"/>
      <c r="K1193" s="221"/>
      <c r="L1193" s="221"/>
    </row>
    <row r="1194" spans="10:12">
      <c r="J1194" s="223"/>
      <c r="K1194" s="221"/>
      <c r="L1194" s="221"/>
    </row>
    <row r="1195" spans="10:12">
      <c r="J1195" s="223"/>
      <c r="K1195" s="221"/>
      <c r="L1195" s="221"/>
    </row>
    <row r="1196" spans="10:12">
      <c r="J1196" s="223"/>
      <c r="K1196" s="221"/>
      <c r="L1196" s="221"/>
    </row>
    <row r="1197" spans="10:12">
      <c r="J1197" s="223"/>
      <c r="K1197" s="221"/>
      <c r="L1197" s="221"/>
    </row>
    <row r="1198" spans="10:12">
      <c r="J1198" s="223"/>
      <c r="K1198" s="221"/>
      <c r="L1198" s="221"/>
    </row>
    <row r="1199" spans="10:12">
      <c r="J1199" s="223"/>
      <c r="K1199" s="221"/>
      <c r="L1199" s="221"/>
    </row>
    <row r="1200" spans="10:12">
      <c r="J1200" s="223"/>
      <c r="K1200" s="221"/>
      <c r="L1200" s="221"/>
    </row>
    <row r="1201" spans="10:12">
      <c r="J1201" s="223"/>
      <c r="K1201" s="221"/>
      <c r="L1201" s="221"/>
    </row>
    <row r="1202" spans="10:12">
      <c r="J1202" s="223"/>
      <c r="K1202" s="221"/>
      <c r="L1202" s="221"/>
    </row>
    <row r="1203" spans="10:12">
      <c r="J1203" s="223"/>
      <c r="K1203" s="221"/>
      <c r="L1203" s="221"/>
    </row>
    <row r="1204" spans="10:12">
      <c r="J1204" s="223"/>
      <c r="K1204" s="221"/>
      <c r="L1204" s="221"/>
    </row>
    <row r="1205" spans="10:12">
      <c r="J1205" s="223"/>
      <c r="K1205" s="221"/>
      <c r="L1205" s="221"/>
    </row>
    <row r="1206" spans="10:12">
      <c r="J1206" s="223"/>
      <c r="K1206" s="221"/>
      <c r="L1206" s="221"/>
    </row>
    <row r="1207" spans="10:12">
      <c r="J1207" s="223"/>
      <c r="K1207" s="221"/>
      <c r="L1207" s="221"/>
    </row>
    <row r="1208" spans="10:12">
      <c r="J1208" s="223"/>
      <c r="K1208" s="221"/>
      <c r="L1208" s="221"/>
    </row>
    <row r="1209" spans="10:12">
      <c r="J1209" s="223"/>
      <c r="K1209" s="221"/>
      <c r="L1209" s="221"/>
    </row>
    <row r="1210" spans="10:12">
      <c r="J1210" s="223"/>
      <c r="K1210" s="221"/>
      <c r="L1210" s="221"/>
    </row>
    <row r="1211" spans="10:12">
      <c r="J1211" s="223"/>
      <c r="K1211" s="221"/>
      <c r="L1211" s="221"/>
    </row>
    <row r="1212" spans="10:12">
      <c r="J1212" s="223"/>
      <c r="K1212" s="221"/>
      <c r="L1212" s="221"/>
    </row>
    <row r="1213" spans="10:12">
      <c r="J1213" s="223"/>
      <c r="K1213" s="221"/>
      <c r="L1213" s="221"/>
    </row>
    <row r="1214" spans="10:12">
      <c r="J1214" s="223"/>
      <c r="K1214" s="221"/>
      <c r="L1214" s="221"/>
    </row>
    <row r="1215" spans="10:12">
      <c r="J1215" s="223"/>
      <c r="K1215" s="221"/>
      <c r="L1215" s="221"/>
    </row>
    <row r="1216" spans="10:12">
      <c r="J1216" s="223"/>
      <c r="K1216" s="221"/>
      <c r="L1216" s="221"/>
    </row>
    <row r="1217" spans="10:12">
      <c r="J1217" s="223"/>
      <c r="K1217" s="221"/>
      <c r="L1217" s="221"/>
    </row>
    <row r="1218" spans="10:12">
      <c r="J1218" s="223"/>
      <c r="K1218" s="221"/>
      <c r="L1218" s="221"/>
    </row>
    <row r="1219" spans="10:12">
      <c r="J1219" s="223"/>
      <c r="K1219" s="221"/>
      <c r="L1219" s="221"/>
    </row>
    <row r="1220" spans="10:12">
      <c r="J1220" s="223"/>
      <c r="K1220" s="221"/>
      <c r="L1220" s="221"/>
    </row>
    <row r="1221" spans="10:12">
      <c r="J1221" s="223"/>
      <c r="K1221" s="221"/>
      <c r="L1221" s="221"/>
    </row>
    <row r="1222" spans="10:12">
      <c r="J1222" s="223"/>
      <c r="K1222" s="221"/>
      <c r="L1222" s="221"/>
    </row>
    <row r="1223" spans="10:12">
      <c r="J1223" s="223"/>
      <c r="K1223" s="221"/>
      <c r="L1223" s="221"/>
    </row>
    <row r="1224" spans="10:12">
      <c r="J1224" s="223"/>
      <c r="K1224" s="221"/>
      <c r="L1224" s="221"/>
    </row>
    <row r="1225" spans="10:12">
      <c r="J1225" s="223"/>
      <c r="K1225" s="221"/>
      <c r="L1225" s="221"/>
    </row>
    <row r="1226" spans="10:12">
      <c r="J1226" s="223"/>
      <c r="K1226" s="221"/>
      <c r="L1226" s="221"/>
    </row>
    <row r="1227" spans="10:12">
      <c r="J1227" s="223"/>
      <c r="K1227" s="221"/>
      <c r="L1227" s="221"/>
    </row>
    <row r="1228" spans="10:12">
      <c r="J1228" s="223"/>
      <c r="K1228" s="221"/>
      <c r="L1228" s="221"/>
    </row>
    <row r="1229" spans="10:12">
      <c r="J1229" s="223"/>
      <c r="K1229" s="221"/>
      <c r="L1229" s="221"/>
    </row>
    <row r="1230" spans="10:12">
      <c r="J1230" s="223"/>
      <c r="K1230" s="221"/>
      <c r="L1230" s="221"/>
    </row>
    <row r="1231" spans="10:12">
      <c r="J1231" s="223"/>
      <c r="K1231" s="221"/>
      <c r="L1231" s="221"/>
    </row>
    <row r="1232" spans="10:12">
      <c r="J1232" s="223"/>
      <c r="K1232" s="221"/>
      <c r="L1232" s="221"/>
    </row>
    <row r="1233" spans="10:12">
      <c r="J1233" s="223"/>
      <c r="K1233" s="221"/>
      <c r="L1233" s="221"/>
    </row>
    <row r="1234" spans="10:12">
      <c r="J1234" s="223"/>
      <c r="K1234" s="221"/>
      <c r="L1234" s="221"/>
    </row>
    <row r="1235" spans="10:12">
      <c r="J1235" s="223"/>
      <c r="K1235" s="221"/>
      <c r="L1235" s="221"/>
    </row>
    <row r="1236" spans="10:12">
      <c r="J1236" s="223"/>
      <c r="K1236" s="221"/>
      <c r="L1236" s="221"/>
    </row>
    <row r="1237" spans="10:12">
      <c r="J1237" s="223"/>
      <c r="K1237" s="221"/>
      <c r="L1237" s="221"/>
    </row>
    <row r="1238" spans="10:12">
      <c r="J1238" s="223"/>
      <c r="K1238" s="221"/>
      <c r="L1238" s="221"/>
    </row>
    <row r="1239" spans="10:12">
      <c r="J1239" s="223"/>
      <c r="K1239" s="221"/>
      <c r="L1239" s="221"/>
    </row>
    <row r="1240" spans="10:12">
      <c r="J1240" s="223"/>
      <c r="K1240" s="221"/>
      <c r="L1240" s="221"/>
    </row>
    <row r="1241" spans="10:12">
      <c r="J1241" s="223"/>
      <c r="K1241" s="221"/>
      <c r="L1241" s="221"/>
    </row>
    <row r="1242" spans="10:12">
      <c r="J1242" s="223"/>
      <c r="K1242" s="221"/>
      <c r="L1242" s="221"/>
    </row>
    <row r="1243" spans="10:12">
      <c r="J1243" s="223"/>
      <c r="K1243" s="221"/>
      <c r="L1243" s="221"/>
    </row>
    <row r="1244" spans="10:12">
      <c r="J1244" s="223"/>
      <c r="K1244" s="221"/>
      <c r="L1244" s="221"/>
    </row>
    <row r="1245" spans="10:12">
      <c r="J1245" s="223"/>
      <c r="K1245" s="221"/>
      <c r="L1245" s="221"/>
    </row>
    <row r="1246" spans="10:12">
      <c r="J1246" s="223"/>
      <c r="K1246" s="221"/>
      <c r="L1246" s="221"/>
    </row>
    <row r="1247" spans="10:12">
      <c r="J1247" s="223"/>
      <c r="K1247" s="221"/>
      <c r="L1247" s="221"/>
    </row>
    <row r="1248" spans="10:12">
      <c r="J1248" s="223"/>
      <c r="K1248" s="221"/>
      <c r="L1248" s="221"/>
    </row>
    <row r="1249" spans="10:12">
      <c r="J1249" s="223"/>
      <c r="K1249" s="221"/>
      <c r="L1249" s="221"/>
    </row>
    <row r="1250" spans="10:12">
      <c r="J1250" s="223"/>
      <c r="K1250" s="221"/>
      <c r="L1250" s="221"/>
    </row>
    <row r="1251" spans="10:12">
      <c r="J1251" s="223"/>
      <c r="K1251" s="221"/>
      <c r="L1251" s="221"/>
    </row>
    <row r="1252" spans="10:12">
      <c r="J1252" s="223"/>
      <c r="K1252" s="221"/>
      <c r="L1252" s="221"/>
    </row>
    <row r="1253" spans="10:12">
      <c r="J1253" s="223"/>
      <c r="K1253" s="221"/>
      <c r="L1253" s="221"/>
    </row>
    <row r="1254" spans="10:12">
      <c r="J1254" s="223"/>
      <c r="K1254" s="221"/>
      <c r="L1254" s="221"/>
    </row>
    <row r="1255" spans="10:12">
      <c r="J1255" s="223"/>
      <c r="K1255" s="221"/>
      <c r="L1255" s="221"/>
    </row>
    <row r="1256" spans="10:12">
      <c r="J1256" s="223"/>
      <c r="K1256" s="221"/>
      <c r="L1256" s="221"/>
    </row>
    <row r="1257" spans="10:12">
      <c r="J1257" s="223"/>
      <c r="K1257" s="221"/>
      <c r="L1257" s="221"/>
    </row>
    <row r="1258" spans="10:12">
      <c r="J1258" s="223"/>
      <c r="K1258" s="221"/>
      <c r="L1258" s="221"/>
    </row>
    <row r="1259" spans="10:12">
      <c r="J1259" s="223"/>
      <c r="K1259" s="221"/>
      <c r="L1259" s="221"/>
    </row>
    <row r="1260" spans="10:12">
      <c r="J1260" s="223"/>
      <c r="K1260" s="221"/>
      <c r="L1260" s="221"/>
    </row>
    <row r="1261" spans="10:12">
      <c r="J1261" s="223"/>
      <c r="K1261" s="221"/>
      <c r="L1261" s="221"/>
    </row>
    <row r="1262" spans="10:12">
      <c r="J1262" s="223"/>
      <c r="K1262" s="221"/>
      <c r="L1262" s="221"/>
    </row>
    <row r="1263" spans="10:12">
      <c r="J1263" s="223"/>
      <c r="K1263" s="221"/>
      <c r="L1263" s="221"/>
    </row>
    <row r="1264" spans="10:12">
      <c r="J1264" s="223"/>
      <c r="K1264" s="221"/>
      <c r="L1264" s="221"/>
    </row>
    <row r="1265" spans="10:12">
      <c r="J1265" s="223"/>
      <c r="K1265" s="221"/>
      <c r="L1265" s="221"/>
    </row>
    <row r="1266" spans="10:12">
      <c r="J1266" s="223"/>
      <c r="K1266" s="221"/>
      <c r="L1266" s="221"/>
    </row>
    <row r="1267" spans="10:12">
      <c r="J1267" s="223"/>
      <c r="K1267" s="221"/>
      <c r="L1267" s="221"/>
    </row>
    <row r="1268" spans="10:12">
      <c r="J1268" s="223"/>
      <c r="K1268" s="221"/>
      <c r="L1268" s="221"/>
    </row>
    <row r="1269" spans="10:12">
      <c r="J1269" s="223"/>
      <c r="K1269" s="221"/>
      <c r="L1269" s="221"/>
    </row>
    <row r="1270" spans="10:12">
      <c r="J1270" s="223"/>
      <c r="K1270" s="221"/>
      <c r="L1270" s="221"/>
    </row>
    <row r="1271" spans="10:12">
      <c r="J1271" s="223"/>
      <c r="K1271" s="221"/>
      <c r="L1271" s="221"/>
    </row>
    <row r="1272" spans="10:12">
      <c r="J1272" s="223"/>
      <c r="K1272" s="221"/>
      <c r="L1272" s="221"/>
    </row>
    <row r="1273" spans="10:12">
      <c r="J1273" s="223"/>
      <c r="K1273" s="221"/>
      <c r="L1273" s="221"/>
    </row>
    <row r="1274" spans="10:12">
      <c r="J1274" s="223"/>
      <c r="K1274" s="221"/>
      <c r="L1274" s="221"/>
    </row>
    <row r="1275" spans="10:12">
      <c r="J1275" s="223"/>
      <c r="K1275" s="221"/>
      <c r="L1275" s="221"/>
    </row>
    <row r="1276" spans="10:12">
      <c r="J1276" s="223"/>
      <c r="K1276" s="221"/>
      <c r="L1276" s="221"/>
    </row>
    <row r="1277" spans="10:12">
      <c r="J1277" s="223"/>
      <c r="K1277" s="221"/>
      <c r="L1277" s="221"/>
    </row>
    <row r="1278" spans="10:12">
      <c r="J1278" s="223"/>
      <c r="K1278" s="221"/>
      <c r="L1278" s="221"/>
    </row>
    <row r="1279" spans="10:12">
      <c r="J1279" s="223"/>
      <c r="K1279" s="221"/>
      <c r="L1279" s="221"/>
    </row>
    <row r="1280" spans="10:12">
      <c r="J1280" s="223"/>
      <c r="K1280" s="221"/>
      <c r="L1280" s="221"/>
    </row>
    <row r="1281" spans="10:12">
      <c r="J1281" s="223"/>
      <c r="K1281" s="221"/>
      <c r="L1281" s="221"/>
    </row>
    <row r="1282" spans="10:12">
      <c r="J1282" s="223"/>
      <c r="K1282" s="221"/>
      <c r="L1282" s="221"/>
    </row>
    <row r="1283" spans="10:12">
      <c r="J1283" s="223"/>
      <c r="K1283" s="221"/>
      <c r="L1283" s="221"/>
    </row>
    <row r="1284" spans="10:12">
      <c r="J1284" s="223"/>
      <c r="K1284" s="221"/>
      <c r="L1284" s="221"/>
    </row>
    <row r="1285" spans="10:12">
      <c r="J1285" s="223"/>
      <c r="K1285" s="221"/>
      <c r="L1285" s="221"/>
    </row>
    <row r="1286" spans="10:12">
      <c r="J1286" s="223"/>
      <c r="K1286" s="221"/>
      <c r="L1286" s="221"/>
    </row>
    <row r="1287" spans="10:12">
      <c r="J1287" s="223"/>
      <c r="K1287" s="221"/>
      <c r="L1287" s="221"/>
    </row>
    <row r="1288" spans="10:12">
      <c r="J1288" s="223"/>
      <c r="K1288" s="221"/>
      <c r="L1288" s="221"/>
    </row>
    <row r="1289" spans="10:12">
      <c r="J1289" s="223"/>
      <c r="K1289" s="221"/>
      <c r="L1289" s="221"/>
    </row>
    <row r="1290" spans="10:12">
      <c r="J1290" s="223"/>
      <c r="K1290" s="221"/>
      <c r="L1290" s="221"/>
    </row>
    <row r="1291" spans="10:12">
      <c r="J1291" s="223"/>
      <c r="K1291" s="221"/>
      <c r="L1291" s="221"/>
    </row>
    <row r="1292" spans="10:12">
      <c r="J1292" s="223"/>
      <c r="K1292" s="221"/>
      <c r="L1292" s="221"/>
    </row>
    <row r="1293" spans="10:12">
      <c r="J1293" s="223"/>
      <c r="K1293" s="221"/>
      <c r="L1293" s="221"/>
    </row>
    <row r="1294" spans="10:12">
      <c r="J1294" s="223"/>
      <c r="K1294" s="221"/>
      <c r="L1294" s="221"/>
    </row>
    <row r="1295" spans="10:12">
      <c r="J1295" s="223"/>
      <c r="K1295" s="221"/>
      <c r="L1295" s="221"/>
    </row>
    <row r="1296" spans="10:12">
      <c r="J1296" s="223"/>
      <c r="K1296" s="221"/>
      <c r="L1296" s="221"/>
    </row>
    <row r="1297" spans="10:12">
      <c r="J1297" s="223"/>
      <c r="K1297" s="221"/>
      <c r="L1297" s="221"/>
    </row>
    <row r="1298" spans="10:12">
      <c r="J1298" s="223"/>
      <c r="K1298" s="221"/>
      <c r="L1298" s="221"/>
    </row>
    <row r="1299" spans="10:12">
      <c r="J1299" s="223"/>
      <c r="K1299" s="221"/>
      <c r="L1299" s="221"/>
    </row>
    <row r="1300" spans="10:12">
      <c r="J1300" s="223"/>
      <c r="K1300" s="221"/>
      <c r="L1300" s="221"/>
    </row>
    <row r="1301" spans="10:12">
      <c r="J1301" s="223"/>
      <c r="K1301" s="221"/>
      <c r="L1301" s="221"/>
    </row>
    <row r="1302" spans="10:12">
      <c r="J1302" s="223"/>
      <c r="K1302" s="221"/>
      <c r="L1302" s="221"/>
    </row>
    <row r="1303" spans="10:12">
      <c r="J1303" s="223"/>
      <c r="K1303" s="221"/>
      <c r="L1303" s="221"/>
    </row>
    <row r="1304" spans="10:12">
      <c r="J1304" s="223"/>
      <c r="K1304" s="221"/>
      <c r="L1304" s="221"/>
    </row>
    <row r="1305" spans="10:12">
      <c r="J1305" s="223"/>
      <c r="K1305" s="221"/>
      <c r="L1305" s="221"/>
    </row>
    <row r="1306" spans="10:12">
      <c r="J1306" s="223"/>
      <c r="K1306" s="221"/>
      <c r="L1306" s="221"/>
    </row>
    <row r="1307" spans="10:12">
      <c r="J1307" s="223"/>
      <c r="K1307" s="221"/>
      <c r="L1307" s="221"/>
    </row>
    <row r="1308" spans="10:12">
      <c r="J1308" s="223"/>
      <c r="K1308" s="221"/>
      <c r="L1308" s="221"/>
    </row>
    <row r="1309" spans="10:12">
      <c r="J1309" s="223"/>
      <c r="K1309" s="221"/>
      <c r="L1309" s="221"/>
    </row>
    <row r="1310" spans="10:12">
      <c r="J1310" s="223"/>
      <c r="K1310" s="221"/>
      <c r="L1310" s="221"/>
    </row>
    <row r="1311" spans="10:12">
      <c r="J1311" s="223"/>
      <c r="K1311" s="221"/>
      <c r="L1311" s="221"/>
    </row>
    <row r="1312" spans="10:12">
      <c r="J1312" s="223"/>
      <c r="K1312" s="221"/>
      <c r="L1312" s="221"/>
    </row>
    <row r="1313" spans="10:12">
      <c r="J1313" s="223"/>
      <c r="K1313" s="221"/>
      <c r="L1313" s="221"/>
    </row>
    <row r="1314" spans="10:12">
      <c r="J1314" s="223"/>
      <c r="K1314" s="221"/>
      <c r="L1314" s="221"/>
    </row>
    <row r="1315" spans="10:12">
      <c r="J1315" s="223"/>
      <c r="K1315" s="221"/>
      <c r="L1315" s="221"/>
    </row>
    <row r="1316" spans="10:12">
      <c r="J1316" s="223"/>
      <c r="K1316" s="221"/>
      <c r="L1316" s="221"/>
    </row>
    <row r="1317" spans="10:12">
      <c r="J1317" s="223"/>
      <c r="K1317" s="221"/>
      <c r="L1317" s="221"/>
    </row>
    <row r="1318" spans="10:12">
      <c r="J1318" s="223"/>
      <c r="K1318" s="221"/>
      <c r="L1318" s="221"/>
    </row>
    <row r="1319" spans="10:12">
      <c r="J1319" s="223"/>
      <c r="K1319" s="221"/>
      <c r="L1319" s="221"/>
    </row>
    <row r="1320" spans="10:12">
      <c r="J1320" s="223"/>
      <c r="K1320" s="221"/>
      <c r="L1320" s="221"/>
    </row>
    <row r="1321" spans="10:12">
      <c r="J1321" s="223"/>
      <c r="K1321" s="221"/>
      <c r="L1321" s="221"/>
    </row>
    <row r="1322" spans="10:12">
      <c r="J1322" s="223"/>
      <c r="K1322" s="221"/>
      <c r="L1322" s="221"/>
    </row>
    <row r="1323" spans="10:12">
      <c r="J1323" s="223"/>
      <c r="K1323" s="221"/>
      <c r="L1323" s="221"/>
    </row>
    <row r="1324" spans="10:12">
      <c r="J1324" s="223"/>
      <c r="K1324" s="221"/>
      <c r="L1324" s="221"/>
    </row>
    <row r="1325" spans="10:12">
      <c r="J1325" s="223"/>
      <c r="K1325" s="221"/>
      <c r="L1325" s="221"/>
    </row>
    <row r="1326" spans="10:12">
      <c r="J1326" s="223"/>
      <c r="K1326" s="221"/>
      <c r="L1326" s="221"/>
    </row>
    <row r="1327" spans="10:12">
      <c r="J1327" s="223"/>
      <c r="K1327" s="221"/>
      <c r="L1327" s="221"/>
    </row>
    <row r="1328" spans="10:12">
      <c r="J1328" s="223"/>
      <c r="K1328" s="221"/>
      <c r="L1328" s="221"/>
    </row>
    <row r="1329" spans="10:12">
      <c r="J1329" s="223"/>
      <c r="K1329" s="221"/>
      <c r="L1329" s="221"/>
    </row>
    <row r="1330" spans="10:12">
      <c r="J1330" s="223"/>
      <c r="K1330" s="221"/>
      <c r="L1330" s="221"/>
    </row>
    <row r="1331" spans="10:12">
      <c r="J1331" s="223"/>
      <c r="K1331" s="221"/>
      <c r="L1331" s="221"/>
    </row>
    <row r="1332" spans="10:12">
      <c r="J1332" s="223"/>
      <c r="K1332" s="221"/>
      <c r="L1332" s="221"/>
    </row>
    <row r="1333" spans="10:12">
      <c r="J1333" s="223"/>
      <c r="K1333" s="221"/>
      <c r="L1333" s="221"/>
    </row>
    <row r="1334" spans="10:12">
      <c r="J1334" s="223"/>
      <c r="K1334" s="221"/>
      <c r="L1334" s="221"/>
    </row>
    <row r="1335" spans="10:12">
      <c r="J1335" s="223"/>
      <c r="K1335" s="221"/>
      <c r="L1335" s="221"/>
    </row>
    <row r="1336" spans="10:12">
      <c r="J1336" s="223"/>
      <c r="K1336" s="221"/>
      <c r="L1336" s="221"/>
    </row>
    <row r="1337" spans="10:12">
      <c r="J1337" s="223"/>
      <c r="K1337" s="221"/>
      <c r="L1337" s="221"/>
    </row>
    <row r="1338" spans="10:12">
      <c r="J1338" s="223"/>
      <c r="K1338" s="221"/>
      <c r="L1338" s="221"/>
    </row>
    <row r="1339" spans="10:12">
      <c r="J1339" s="223"/>
      <c r="K1339" s="221"/>
      <c r="L1339" s="221"/>
    </row>
    <row r="1340" spans="10:12">
      <c r="J1340" s="223"/>
      <c r="K1340" s="221"/>
      <c r="L1340" s="221"/>
    </row>
    <row r="1341" spans="10:12">
      <c r="J1341" s="223"/>
      <c r="K1341" s="221"/>
      <c r="L1341" s="221"/>
    </row>
    <row r="1342" spans="10:12">
      <c r="J1342" s="223"/>
      <c r="K1342" s="221"/>
      <c r="L1342" s="221"/>
    </row>
    <row r="1343" spans="10:12">
      <c r="J1343" s="223"/>
      <c r="K1343" s="221"/>
      <c r="L1343" s="221"/>
    </row>
    <row r="1344" spans="10:12">
      <c r="J1344" s="223"/>
      <c r="K1344" s="221"/>
      <c r="L1344" s="221"/>
    </row>
    <row r="1345" spans="10:12">
      <c r="J1345" s="223"/>
      <c r="K1345" s="221"/>
      <c r="L1345" s="221"/>
    </row>
    <row r="1346" spans="10:12">
      <c r="J1346" s="223"/>
      <c r="K1346" s="221"/>
      <c r="L1346" s="221"/>
    </row>
    <row r="1347" spans="10:12">
      <c r="J1347" s="223"/>
      <c r="K1347" s="221"/>
      <c r="L1347" s="221"/>
    </row>
    <row r="1348" spans="10:12">
      <c r="J1348" s="223"/>
      <c r="K1348" s="221"/>
      <c r="L1348" s="221"/>
    </row>
    <row r="1349" spans="10:12">
      <c r="J1349" s="223"/>
      <c r="K1349" s="221"/>
      <c r="L1349" s="221"/>
    </row>
    <row r="1350" spans="10:12">
      <c r="J1350" s="223"/>
      <c r="K1350" s="221"/>
      <c r="L1350" s="221"/>
    </row>
    <row r="1351" spans="10:12">
      <c r="J1351" s="223"/>
      <c r="K1351" s="221"/>
      <c r="L1351" s="221"/>
    </row>
    <row r="1352" spans="10:12">
      <c r="J1352" s="223"/>
      <c r="K1352" s="221"/>
      <c r="L1352" s="221"/>
    </row>
    <row r="1353" spans="10:12">
      <c r="J1353" s="223"/>
      <c r="K1353" s="221"/>
      <c r="L1353" s="221"/>
    </row>
    <row r="1354" spans="10:12">
      <c r="J1354" s="223"/>
      <c r="K1354" s="221"/>
      <c r="L1354" s="221"/>
    </row>
    <row r="1355" spans="10:12">
      <c r="J1355" s="223"/>
      <c r="K1355" s="221"/>
      <c r="L1355" s="221"/>
    </row>
    <row r="1356" spans="10:12">
      <c r="J1356" s="223"/>
      <c r="K1356" s="221"/>
      <c r="L1356" s="221"/>
    </row>
    <row r="1357" spans="10:12">
      <c r="J1357" s="223"/>
      <c r="K1357" s="221"/>
      <c r="L1357" s="221"/>
    </row>
    <row r="1358" spans="10:12">
      <c r="J1358" s="223"/>
      <c r="K1358" s="221"/>
      <c r="L1358" s="221"/>
    </row>
    <row r="1359" spans="10:12">
      <c r="J1359" s="223"/>
      <c r="K1359" s="221"/>
      <c r="L1359" s="221"/>
    </row>
    <row r="1360" spans="10:12">
      <c r="J1360" s="223"/>
      <c r="K1360" s="221"/>
      <c r="L1360" s="221"/>
    </row>
    <row r="1361" spans="10:12">
      <c r="J1361" s="223"/>
      <c r="K1361" s="221"/>
      <c r="L1361" s="221"/>
    </row>
    <row r="1362" spans="10:12">
      <c r="J1362" s="223"/>
      <c r="K1362" s="221"/>
      <c r="L1362" s="221"/>
    </row>
    <row r="1363" spans="10:12">
      <c r="J1363" s="223"/>
      <c r="K1363" s="221"/>
      <c r="L1363" s="221"/>
    </row>
    <row r="1364" spans="10:12">
      <c r="J1364" s="223"/>
      <c r="K1364" s="221"/>
      <c r="L1364" s="221"/>
    </row>
    <row r="1365" spans="10:12">
      <c r="J1365" s="223"/>
      <c r="K1365" s="221"/>
      <c r="L1365" s="221"/>
    </row>
    <row r="1366" spans="10:12">
      <c r="J1366" s="223"/>
      <c r="K1366" s="221"/>
      <c r="L1366" s="221"/>
    </row>
    <row r="1367" spans="10:12">
      <c r="J1367" s="223"/>
      <c r="K1367" s="221"/>
      <c r="L1367" s="221"/>
    </row>
    <row r="1368" spans="10:12">
      <c r="J1368" s="223"/>
      <c r="K1368" s="221"/>
      <c r="L1368" s="221"/>
    </row>
    <row r="1369" spans="10:12">
      <c r="J1369" s="223"/>
      <c r="K1369" s="221"/>
      <c r="L1369" s="221"/>
    </row>
    <row r="1370" spans="10:12">
      <c r="J1370" s="223"/>
      <c r="K1370" s="221"/>
      <c r="L1370" s="221"/>
    </row>
    <row r="1371" spans="10:12">
      <c r="J1371" s="223"/>
      <c r="K1371" s="221"/>
      <c r="L1371" s="221"/>
    </row>
    <row r="1372" spans="10:12">
      <c r="J1372" s="223"/>
      <c r="K1372" s="221"/>
      <c r="L1372" s="221"/>
    </row>
    <row r="1373" spans="10:12">
      <c r="J1373" s="223"/>
      <c r="K1373" s="221"/>
      <c r="L1373" s="221"/>
    </row>
    <row r="1374" spans="10:12">
      <c r="J1374" s="223"/>
      <c r="K1374" s="221"/>
      <c r="L1374" s="221"/>
    </row>
    <row r="1375" spans="10:12">
      <c r="J1375" s="223"/>
      <c r="K1375" s="221"/>
      <c r="L1375" s="221"/>
    </row>
    <row r="1376" spans="10:12">
      <c r="J1376" s="223"/>
      <c r="K1376" s="221"/>
      <c r="L1376" s="221"/>
    </row>
    <row r="1377" spans="10:12">
      <c r="J1377" s="223"/>
      <c r="K1377" s="221"/>
      <c r="L1377" s="221"/>
    </row>
    <row r="1378" spans="10:12">
      <c r="J1378" s="223"/>
      <c r="K1378" s="221"/>
      <c r="L1378" s="221"/>
    </row>
    <row r="1379" spans="10:12">
      <c r="J1379" s="223"/>
      <c r="K1379" s="221"/>
      <c r="L1379" s="221"/>
    </row>
    <row r="1380" spans="10:12">
      <c r="J1380" s="223"/>
      <c r="K1380" s="221"/>
      <c r="L1380" s="221"/>
    </row>
    <row r="1381" spans="10:12">
      <c r="J1381" s="223"/>
      <c r="K1381" s="221"/>
      <c r="L1381" s="221"/>
    </row>
    <row r="1382" spans="10:12">
      <c r="J1382" s="223"/>
      <c r="K1382" s="221"/>
      <c r="L1382" s="221"/>
    </row>
    <row r="1383" spans="10:12">
      <c r="J1383" s="223"/>
      <c r="K1383" s="221"/>
      <c r="L1383" s="221"/>
    </row>
    <row r="1384" spans="10:12">
      <c r="J1384" s="223"/>
      <c r="K1384" s="221"/>
      <c r="L1384" s="221"/>
    </row>
    <row r="1385" spans="10:12">
      <c r="J1385" s="223"/>
      <c r="K1385" s="221"/>
      <c r="L1385" s="221"/>
    </row>
    <row r="1386" spans="10:12">
      <c r="J1386" s="223"/>
      <c r="K1386" s="221"/>
      <c r="L1386" s="221"/>
    </row>
    <row r="1387" spans="10:12">
      <c r="J1387" s="223"/>
      <c r="K1387" s="221"/>
      <c r="L1387" s="221"/>
    </row>
    <row r="1388" spans="10:12">
      <c r="J1388" s="223"/>
      <c r="K1388" s="221"/>
      <c r="L1388" s="221"/>
    </row>
    <row r="1389" spans="10:12">
      <c r="J1389" s="223"/>
      <c r="K1389" s="221"/>
      <c r="L1389" s="221"/>
    </row>
    <row r="1390" spans="10:12">
      <c r="J1390" s="223"/>
      <c r="K1390" s="221"/>
      <c r="L1390" s="221"/>
    </row>
    <row r="1391" spans="10:12">
      <c r="J1391" s="223"/>
      <c r="K1391" s="221"/>
      <c r="L1391" s="221"/>
    </row>
    <row r="1392" spans="10:12">
      <c r="J1392" s="223"/>
      <c r="K1392" s="221"/>
      <c r="L1392" s="221"/>
    </row>
    <row r="1393" spans="10:12">
      <c r="J1393" s="223"/>
      <c r="K1393" s="221"/>
      <c r="L1393" s="221"/>
    </row>
    <row r="1394" spans="10:12">
      <c r="J1394" s="223"/>
      <c r="K1394" s="221"/>
      <c r="L1394" s="221"/>
    </row>
    <row r="1395" spans="10:12">
      <c r="J1395" s="223"/>
      <c r="K1395" s="221"/>
      <c r="L1395" s="221"/>
    </row>
    <row r="1396" spans="10:12">
      <c r="J1396" s="223"/>
      <c r="K1396" s="221"/>
      <c r="L1396" s="221"/>
    </row>
    <row r="1397" spans="10:12">
      <c r="J1397" s="223"/>
      <c r="K1397" s="221"/>
      <c r="L1397" s="221"/>
    </row>
    <row r="1398" spans="10:12">
      <c r="J1398" s="223"/>
      <c r="K1398" s="221"/>
      <c r="L1398" s="221"/>
    </row>
    <row r="1399" spans="10:12">
      <c r="J1399" s="223"/>
      <c r="K1399" s="221"/>
      <c r="L1399" s="221"/>
    </row>
    <row r="1400" spans="10:12">
      <c r="J1400" s="223"/>
      <c r="K1400" s="221"/>
      <c r="L1400" s="221"/>
    </row>
    <row r="1401" spans="10:12">
      <c r="J1401" s="223"/>
      <c r="K1401" s="221"/>
      <c r="L1401" s="221"/>
    </row>
    <row r="1402" spans="10:12">
      <c r="J1402" s="223"/>
      <c r="K1402" s="221"/>
      <c r="L1402" s="221"/>
    </row>
    <row r="1403" spans="10:12">
      <c r="J1403" s="223"/>
      <c r="K1403" s="221"/>
      <c r="L1403" s="221"/>
    </row>
    <row r="1404" spans="10:12">
      <c r="J1404" s="223"/>
      <c r="K1404" s="221"/>
      <c r="L1404" s="221"/>
    </row>
    <row r="1405" spans="10:12">
      <c r="J1405" s="223"/>
      <c r="K1405" s="221"/>
      <c r="L1405" s="221"/>
    </row>
    <row r="1406" spans="10:12">
      <c r="J1406" s="223"/>
      <c r="K1406" s="221"/>
      <c r="L1406" s="221"/>
    </row>
    <row r="1407" spans="10:12">
      <c r="J1407" s="223"/>
      <c r="K1407" s="221"/>
      <c r="L1407" s="221"/>
    </row>
    <row r="1408" spans="10:12">
      <c r="J1408" s="223"/>
      <c r="K1408" s="221"/>
      <c r="L1408" s="221"/>
    </row>
    <row r="1409" spans="10:12">
      <c r="J1409" s="223"/>
      <c r="K1409" s="221"/>
      <c r="L1409" s="221"/>
    </row>
    <row r="1410" spans="10:12">
      <c r="J1410" s="223"/>
      <c r="K1410" s="221"/>
      <c r="L1410" s="221"/>
    </row>
    <row r="1411" spans="10:12">
      <c r="J1411" s="223"/>
      <c r="K1411" s="221"/>
      <c r="L1411" s="221"/>
    </row>
    <row r="1412" spans="10:12">
      <c r="J1412" s="223"/>
      <c r="K1412" s="221"/>
      <c r="L1412" s="221"/>
    </row>
    <row r="1413" spans="10:12">
      <c r="J1413" s="223"/>
      <c r="K1413" s="221"/>
      <c r="L1413" s="221"/>
    </row>
    <row r="1414" spans="10:12">
      <c r="J1414" s="223"/>
      <c r="K1414" s="221"/>
      <c r="L1414" s="221"/>
    </row>
    <row r="1415" spans="10:12">
      <c r="J1415" s="223"/>
      <c r="K1415" s="221"/>
      <c r="L1415" s="221"/>
    </row>
    <row r="1416" spans="10:12">
      <c r="J1416" s="223"/>
      <c r="K1416" s="221"/>
      <c r="L1416" s="221"/>
    </row>
    <row r="1417" spans="10:12">
      <c r="J1417" s="223"/>
      <c r="K1417" s="221"/>
      <c r="L1417" s="221"/>
    </row>
    <row r="1418" spans="10:12">
      <c r="J1418" s="223"/>
      <c r="K1418" s="221"/>
      <c r="L1418" s="221"/>
    </row>
    <row r="1419" spans="10:12">
      <c r="J1419" s="223"/>
      <c r="K1419" s="221"/>
      <c r="L1419" s="221"/>
    </row>
    <row r="1420" spans="10:12">
      <c r="J1420" s="223"/>
      <c r="K1420" s="221"/>
      <c r="L1420" s="221"/>
    </row>
    <row r="1421" spans="10:12">
      <c r="J1421" s="223"/>
      <c r="K1421" s="221"/>
      <c r="L1421" s="221"/>
    </row>
    <row r="1422" spans="10:12">
      <c r="J1422" s="223"/>
      <c r="K1422" s="221"/>
      <c r="L1422" s="221"/>
    </row>
    <row r="1423" spans="10:12">
      <c r="J1423" s="223"/>
      <c r="K1423" s="221"/>
      <c r="L1423" s="221"/>
    </row>
    <row r="1424" spans="10:12">
      <c r="J1424" s="223"/>
      <c r="K1424" s="221"/>
      <c r="L1424" s="221"/>
    </row>
    <row r="1425" spans="10:12">
      <c r="J1425" s="223"/>
      <c r="K1425" s="221"/>
      <c r="L1425" s="221"/>
    </row>
    <row r="1426" spans="10:12">
      <c r="J1426" s="223"/>
      <c r="K1426" s="221"/>
      <c r="L1426" s="221"/>
    </row>
    <row r="1427" spans="10:12">
      <c r="J1427" s="223"/>
      <c r="K1427" s="221"/>
      <c r="L1427" s="221"/>
    </row>
    <row r="1428" spans="10:12">
      <c r="J1428" s="223"/>
      <c r="K1428" s="221"/>
      <c r="L1428" s="221"/>
    </row>
    <row r="1429" spans="10:12">
      <c r="J1429" s="223"/>
      <c r="K1429" s="221"/>
      <c r="L1429" s="221"/>
    </row>
    <row r="1430" spans="10:12">
      <c r="J1430" s="223"/>
      <c r="K1430" s="221"/>
      <c r="L1430" s="221"/>
    </row>
    <row r="1431" spans="10:12">
      <c r="J1431" s="223"/>
      <c r="K1431" s="221"/>
      <c r="L1431" s="221"/>
    </row>
    <row r="1432" spans="10:12">
      <c r="J1432" s="223"/>
      <c r="K1432" s="221"/>
      <c r="L1432" s="221"/>
    </row>
    <row r="1433" spans="10:12">
      <c r="J1433" s="223"/>
      <c r="K1433" s="221"/>
      <c r="L1433" s="221"/>
    </row>
    <row r="1434" spans="10:12">
      <c r="J1434" s="223"/>
      <c r="K1434" s="221"/>
      <c r="L1434" s="221"/>
    </row>
    <row r="1435" spans="10:12">
      <c r="J1435" s="223"/>
      <c r="K1435" s="221"/>
      <c r="L1435" s="221"/>
    </row>
    <row r="1436" spans="10:12">
      <c r="J1436" s="223"/>
      <c r="K1436" s="221"/>
      <c r="L1436" s="221"/>
    </row>
    <row r="1437" spans="10:12">
      <c r="J1437" s="223"/>
      <c r="K1437" s="221"/>
      <c r="L1437" s="221"/>
    </row>
    <row r="1438" spans="10:12">
      <c r="J1438" s="223"/>
      <c r="K1438" s="221"/>
      <c r="L1438" s="221"/>
    </row>
    <row r="1439" spans="10:12">
      <c r="J1439" s="223"/>
      <c r="K1439" s="221"/>
      <c r="L1439" s="221"/>
    </row>
    <row r="1440" spans="10:12">
      <c r="J1440" s="223"/>
      <c r="K1440" s="221"/>
      <c r="L1440" s="221"/>
    </row>
    <row r="1441" spans="10:12">
      <c r="J1441" s="223"/>
      <c r="K1441" s="221"/>
      <c r="L1441" s="221"/>
    </row>
    <row r="1442" spans="10:12">
      <c r="J1442" s="223"/>
      <c r="K1442" s="221"/>
      <c r="L1442" s="221"/>
    </row>
    <row r="1443" spans="10:12">
      <c r="J1443" s="223"/>
      <c r="K1443" s="221"/>
      <c r="L1443" s="221"/>
    </row>
    <row r="1444" spans="10:12">
      <c r="J1444" s="223"/>
      <c r="K1444" s="221"/>
      <c r="L1444" s="221"/>
    </row>
    <row r="1445" spans="10:12">
      <c r="J1445" s="223"/>
      <c r="K1445" s="221"/>
      <c r="L1445" s="221"/>
    </row>
    <row r="1446" spans="10:12">
      <c r="J1446" s="223"/>
      <c r="K1446" s="221"/>
      <c r="L1446" s="221"/>
    </row>
    <row r="1447" spans="10:12">
      <c r="J1447" s="223"/>
      <c r="K1447" s="221"/>
      <c r="L1447" s="221"/>
    </row>
    <row r="1448" spans="10:12">
      <c r="J1448" s="223"/>
      <c r="K1448" s="221"/>
      <c r="L1448" s="221"/>
    </row>
    <row r="1449" spans="10:12">
      <c r="J1449" s="223"/>
      <c r="K1449" s="221"/>
      <c r="L1449" s="221"/>
    </row>
    <row r="1450" spans="10:12">
      <c r="J1450" s="223"/>
      <c r="K1450" s="221"/>
      <c r="L1450" s="221"/>
    </row>
    <row r="1451" spans="10:12">
      <c r="J1451" s="223"/>
      <c r="K1451" s="221"/>
      <c r="L1451" s="221"/>
    </row>
    <row r="1452" spans="10:12">
      <c r="J1452" s="223"/>
      <c r="K1452" s="221"/>
      <c r="L1452" s="221"/>
    </row>
    <row r="1453" spans="10:12">
      <c r="J1453" s="223"/>
      <c r="K1453" s="221"/>
      <c r="L1453" s="221"/>
    </row>
    <row r="1454" spans="10:12">
      <c r="J1454" s="223"/>
      <c r="K1454" s="221"/>
      <c r="L1454" s="221"/>
    </row>
    <row r="1455" spans="10:12">
      <c r="J1455" s="223"/>
      <c r="K1455" s="221"/>
      <c r="L1455" s="221"/>
    </row>
    <row r="1456" spans="10:12">
      <c r="J1456" s="223"/>
      <c r="K1456" s="221"/>
      <c r="L1456" s="221"/>
    </row>
    <row r="1457" spans="10:12">
      <c r="J1457" s="223"/>
      <c r="K1457" s="221"/>
      <c r="L1457" s="221"/>
    </row>
    <row r="1458" spans="10:12">
      <c r="J1458" s="223"/>
      <c r="K1458" s="221"/>
      <c r="L1458" s="221"/>
    </row>
    <row r="1459" spans="10:12">
      <c r="J1459" s="223"/>
      <c r="K1459" s="221"/>
      <c r="L1459" s="221"/>
    </row>
    <row r="1460" spans="10:12">
      <c r="J1460" s="223"/>
      <c r="K1460" s="221"/>
      <c r="L1460" s="221"/>
    </row>
    <row r="1461" spans="10:12">
      <c r="J1461" s="223"/>
      <c r="K1461" s="221"/>
      <c r="L1461" s="221"/>
    </row>
    <row r="1462" spans="10:12">
      <c r="J1462" s="223"/>
      <c r="K1462" s="221"/>
      <c r="L1462" s="221"/>
    </row>
    <row r="1463" spans="10:12">
      <c r="J1463" s="223"/>
      <c r="K1463" s="221"/>
      <c r="L1463" s="221"/>
    </row>
    <row r="1464" spans="10:12">
      <c r="J1464" s="223"/>
      <c r="K1464" s="221"/>
      <c r="L1464" s="221"/>
    </row>
    <row r="1465" spans="10:12">
      <c r="J1465" s="223"/>
      <c r="K1465" s="221"/>
      <c r="L1465" s="221"/>
    </row>
    <row r="1466" spans="10:12">
      <c r="J1466" s="223"/>
      <c r="K1466" s="221"/>
      <c r="L1466" s="221"/>
    </row>
    <row r="1467" spans="10:12">
      <c r="J1467" s="223"/>
      <c r="K1467" s="221"/>
      <c r="L1467" s="221"/>
    </row>
    <row r="1468" spans="10:12">
      <c r="J1468" s="223"/>
      <c r="K1468" s="221"/>
      <c r="L1468" s="221"/>
    </row>
    <row r="1469" spans="10:12">
      <c r="J1469" s="223"/>
      <c r="K1469" s="221"/>
      <c r="L1469" s="221"/>
    </row>
    <row r="1470" spans="10:12">
      <c r="J1470" s="223"/>
      <c r="K1470" s="221"/>
      <c r="L1470" s="221"/>
    </row>
    <row r="1471" spans="10:12">
      <c r="J1471" s="223"/>
      <c r="K1471" s="221"/>
      <c r="L1471" s="221"/>
    </row>
    <row r="1472" spans="10:12">
      <c r="J1472" s="223"/>
      <c r="K1472" s="221"/>
      <c r="L1472" s="221"/>
    </row>
    <row r="1473" spans="10:12">
      <c r="J1473" s="223"/>
      <c r="K1473" s="221"/>
      <c r="L1473" s="221"/>
    </row>
    <row r="1474" spans="10:12">
      <c r="J1474" s="223"/>
      <c r="K1474" s="221"/>
      <c r="L1474" s="221"/>
    </row>
    <row r="1475" spans="10:12">
      <c r="J1475" s="223"/>
      <c r="K1475" s="221"/>
      <c r="L1475" s="221"/>
    </row>
    <row r="1476" spans="10:12">
      <c r="J1476" s="223"/>
      <c r="K1476" s="221"/>
      <c r="L1476" s="221"/>
    </row>
    <row r="1477" spans="10:12">
      <c r="J1477" s="223"/>
      <c r="K1477" s="221"/>
      <c r="L1477" s="221"/>
    </row>
    <row r="1478" spans="10:12">
      <c r="J1478" s="223"/>
      <c r="K1478" s="221"/>
      <c r="L1478" s="221"/>
    </row>
    <row r="1479" spans="10:12">
      <c r="J1479" s="223"/>
      <c r="K1479" s="221"/>
      <c r="L1479" s="221"/>
    </row>
    <row r="1480" spans="10:12">
      <c r="J1480" s="223"/>
      <c r="K1480" s="221"/>
      <c r="L1480" s="221"/>
    </row>
    <row r="1481" spans="10:12">
      <c r="J1481" s="223"/>
      <c r="K1481" s="221"/>
      <c r="L1481" s="221"/>
    </row>
    <row r="1482" spans="10:12">
      <c r="J1482" s="223"/>
      <c r="K1482" s="221"/>
      <c r="L1482" s="221"/>
    </row>
    <row r="1483" spans="10:12">
      <c r="J1483" s="223"/>
      <c r="K1483" s="221"/>
      <c r="L1483" s="221"/>
    </row>
    <row r="1484" spans="10:12">
      <c r="J1484" s="223"/>
      <c r="K1484" s="221"/>
      <c r="L1484" s="221"/>
    </row>
    <row r="1485" spans="10:12">
      <c r="J1485" s="223"/>
      <c r="K1485" s="221"/>
      <c r="L1485" s="221"/>
    </row>
    <row r="1486" spans="10:12">
      <c r="J1486" s="223"/>
      <c r="K1486" s="221"/>
      <c r="L1486" s="221"/>
    </row>
    <row r="1487" spans="10:12">
      <c r="J1487" s="223"/>
      <c r="K1487" s="221"/>
      <c r="L1487" s="221"/>
    </row>
    <row r="1488" spans="10:12">
      <c r="J1488" s="223"/>
      <c r="K1488" s="221"/>
      <c r="L1488" s="221"/>
    </row>
    <row r="1489" spans="10:12">
      <c r="J1489" s="223"/>
      <c r="K1489" s="221"/>
      <c r="L1489" s="221"/>
    </row>
    <row r="1490" spans="10:12">
      <c r="J1490" s="223"/>
      <c r="K1490" s="221"/>
      <c r="L1490" s="221"/>
    </row>
    <row r="1491" spans="10:12">
      <c r="J1491" s="223"/>
      <c r="K1491" s="221"/>
      <c r="L1491" s="221"/>
    </row>
    <row r="1492" spans="10:12">
      <c r="J1492" s="223"/>
      <c r="K1492" s="221"/>
      <c r="L1492" s="221"/>
    </row>
    <row r="1493" spans="10:12">
      <c r="J1493" s="223"/>
      <c r="K1493" s="221"/>
      <c r="L1493" s="221"/>
    </row>
    <row r="1494" spans="10:12">
      <c r="J1494" s="223"/>
      <c r="K1494" s="221"/>
      <c r="L1494" s="221"/>
    </row>
    <row r="1495" spans="10:12">
      <c r="J1495" s="223"/>
      <c r="K1495" s="221"/>
      <c r="L1495" s="221"/>
    </row>
    <row r="1496" spans="10:12">
      <c r="J1496" s="223"/>
      <c r="K1496" s="221"/>
      <c r="L1496" s="221"/>
    </row>
    <row r="1497" spans="10:12">
      <c r="J1497" s="223"/>
      <c r="K1497" s="221"/>
      <c r="L1497" s="221"/>
    </row>
    <row r="1498" spans="10:12">
      <c r="J1498" s="223"/>
      <c r="K1498" s="221"/>
      <c r="L1498" s="221"/>
    </row>
    <row r="1499" spans="10:12">
      <c r="J1499" s="223"/>
      <c r="K1499" s="221"/>
      <c r="L1499" s="221"/>
    </row>
    <row r="1500" spans="10:12">
      <c r="J1500" s="223"/>
      <c r="K1500" s="221"/>
      <c r="L1500" s="221"/>
    </row>
    <row r="1501" spans="10:12">
      <c r="J1501" s="223"/>
      <c r="K1501" s="221"/>
      <c r="L1501" s="221"/>
    </row>
    <row r="1502" spans="10:12">
      <c r="J1502" s="223"/>
      <c r="K1502" s="221"/>
      <c r="L1502" s="221"/>
    </row>
    <row r="1503" spans="10:12">
      <c r="J1503" s="223"/>
      <c r="K1503" s="221"/>
      <c r="L1503" s="221"/>
    </row>
    <row r="1504" spans="10:12">
      <c r="J1504" s="223"/>
      <c r="K1504" s="221"/>
      <c r="L1504" s="221"/>
    </row>
    <row r="1505" spans="10:12">
      <c r="J1505" s="223"/>
      <c r="K1505" s="221"/>
      <c r="L1505" s="221"/>
    </row>
    <row r="1506" spans="10:12">
      <c r="J1506" s="223"/>
      <c r="K1506" s="221"/>
      <c r="L1506" s="221"/>
    </row>
    <row r="1507" spans="10:12">
      <c r="J1507" s="223"/>
      <c r="K1507" s="221"/>
      <c r="L1507" s="221"/>
    </row>
    <row r="1508" spans="10:12">
      <c r="J1508" s="223"/>
      <c r="K1508" s="221"/>
      <c r="L1508" s="221"/>
    </row>
    <row r="1509" spans="10:12">
      <c r="J1509" s="223"/>
      <c r="K1509" s="221"/>
      <c r="L1509" s="221"/>
    </row>
    <row r="1510" spans="10:12">
      <c r="J1510" s="223"/>
      <c r="K1510" s="221"/>
      <c r="L1510" s="221"/>
    </row>
    <row r="1511" spans="10:12">
      <c r="J1511" s="223"/>
      <c r="K1511" s="221"/>
      <c r="L1511" s="221"/>
    </row>
    <row r="1512" spans="10:12">
      <c r="J1512" s="223"/>
      <c r="K1512" s="221"/>
      <c r="L1512" s="221"/>
    </row>
    <row r="1513" spans="10:12">
      <c r="J1513" s="223"/>
      <c r="K1513" s="221"/>
      <c r="L1513" s="221"/>
    </row>
    <row r="1514" spans="10:12">
      <c r="J1514" s="223"/>
      <c r="K1514" s="221"/>
      <c r="L1514" s="221"/>
    </row>
    <row r="1515" spans="10:12">
      <c r="J1515" s="223"/>
      <c r="K1515" s="221"/>
      <c r="L1515" s="221"/>
    </row>
    <row r="1516" spans="10:12">
      <c r="J1516" s="223"/>
      <c r="K1516" s="221"/>
      <c r="L1516" s="221"/>
    </row>
    <row r="1517" spans="10:12">
      <c r="J1517" s="223"/>
      <c r="K1517" s="221"/>
      <c r="L1517" s="221"/>
    </row>
    <row r="1518" spans="10:12">
      <c r="J1518" s="223"/>
      <c r="K1518" s="221"/>
      <c r="L1518" s="221"/>
    </row>
    <row r="1519" spans="10:12">
      <c r="J1519" s="223"/>
      <c r="K1519" s="221"/>
      <c r="L1519" s="221"/>
    </row>
    <row r="1520" spans="10:12">
      <c r="J1520" s="223"/>
      <c r="K1520" s="221"/>
      <c r="L1520" s="221"/>
    </row>
    <row r="1521" spans="10:12">
      <c r="J1521" s="223"/>
      <c r="K1521" s="221"/>
      <c r="L1521" s="221"/>
    </row>
    <row r="1522" spans="10:12">
      <c r="J1522" s="223"/>
      <c r="K1522" s="221"/>
      <c r="L1522" s="221"/>
    </row>
    <row r="1523" spans="10:12">
      <c r="J1523" s="223"/>
      <c r="K1523" s="221"/>
      <c r="L1523" s="221"/>
    </row>
    <row r="1524" spans="10:12">
      <c r="J1524" s="223"/>
      <c r="K1524" s="221"/>
      <c r="L1524" s="221"/>
    </row>
    <row r="1525" spans="10:12">
      <c r="J1525" s="223"/>
      <c r="K1525" s="221"/>
      <c r="L1525" s="221"/>
    </row>
    <row r="1526" spans="10:12">
      <c r="J1526" s="223"/>
      <c r="K1526" s="221"/>
      <c r="L1526" s="221"/>
    </row>
    <row r="1527" spans="10:12">
      <c r="J1527" s="223"/>
      <c r="K1527" s="221"/>
      <c r="L1527" s="221"/>
    </row>
    <row r="1528" spans="10:12">
      <c r="J1528" s="223"/>
      <c r="K1528" s="221"/>
      <c r="L1528" s="221"/>
    </row>
    <row r="1529" spans="10:12">
      <c r="J1529" s="223"/>
      <c r="K1529" s="221"/>
      <c r="L1529" s="221"/>
    </row>
    <row r="1530" spans="10:12">
      <c r="J1530" s="223"/>
      <c r="K1530" s="221"/>
      <c r="L1530" s="221"/>
    </row>
    <row r="1531" spans="10:12">
      <c r="J1531" s="223"/>
      <c r="K1531" s="221"/>
      <c r="L1531" s="221"/>
    </row>
    <row r="1532" spans="10:12">
      <c r="J1532" s="223"/>
      <c r="K1532" s="221"/>
      <c r="L1532" s="221"/>
    </row>
    <row r="1533" spans="10:12">
      <c r="J1533" s="223"/>
      <c r="K1533" s="221"/>
      <c r="L1533" s="221"/>
    </row>
    <row r="1534" spans="10:12">
      <c r="J1534" s="223"/>
      <c r="K1534" s="221"/>
      <c r="L1534" s="221"/>
    </row>
    <row r="1535" spans="10:12">
      <c r="J1535" s="223"/>
      <c r="K1535" s="221"/>
      <c r="L1535" s="221"/>
    </row>
    <row r="1536" spans="10:12">
      <c r="J1536" s="223"/>
      <c r="K1536" s="221"/>
      <c r="L1536" s="221"/>
    </row>
    <row r="1537" spans="10:12">
      <c r="J1537" s="223"/>
      <c r="K1537" s="221"/>
      <c r="L1537" s="221"/>
    </row>
    <row r="1538" spans="10:12">
      <c r="J1538" s="223"/>
      <c r="K1538" s="221"/>
      <c r="L1538" s="221"/>
    </row>
    <row r="1539" spans="10:12">
      <c r="J1539" s="223"/>
      <c r="K1539" s="221"/>
      <c r="L1539" s="221"/>
    </row>
    <row r="1540" spans="10:12">
      <c r="J1540" s="223"/>
      <c r="K1540" s="221"/>
      <c r="L1540" s="221"/>
    </row>
    <row r="1541" spans="10:12">
      <c r="J1541" s="223"/>
      <c r="K1541" s="221"/>
      <c r="L1541" s="221"/>
    </row>
    <row r="1542" spans="10:12">
      <c r="J1542" s="223"/>
      <c r="K1542" s="221"/>
      <c r="L1542" s="221"/>
    </row>
    <row r="1543" spans="10:12">
      <c r="J1543" s="223"/>
      <c r="K1543" s="221"/>
      <c r="L1543" s="221"/>
    </row>
    <row r="1544" spans="10:12">
      <c r="J1544" s="223"/>
      <c r="K1544" s="221"/>
      <c r="L1544" s="221"/>
    </row>
    <row r="1545" spans="10:12">
      <c r="J1545" s="223"/>
      <c r="K1545" s="221"/>
      <c r="L1545" s="221"/>
    </row>
    <row r="1546" spans="10:12">
      <c r="J1546" s="223"/>
      <c r="K1546" s="221"/>
      <c r="L1546" s="221"/>
    </row>
    <row r="1547" spans="10:12">
      <c r="J1547" s="223"/>
      <c r="K1547" s="221"/>
      <c r="L1547" s="221"/>
    </row>
    <row r="1548" spans="10:12">
      <c r="J1548" s="223"/>
      <c r="K1548" s="221"/>
      <c r="L1548" s="221"/>
    </row>
    <row r="1549" spans="10:12">
      <c r="J1549" s="223"/>
      <c r="K1549" s="221"/>
      <c r="L1549" s="221"/>
    </row>
    <row r="1550" spans="10:12">
      <c r="J1550" s="223"/>
      <c r="K1550" s="221"/>
      <c r="L1550" s="221"/>
    </row>
    <row r="1551" spans="10:12">
      <c r="J1551" s="223"/>
      <c r="K1551" s="221"/>
      <c r="L1551" s="221"/>
    </row>
    <row r="1552" spans="10:12">
      <c r="J1552" s="223"/>
      <c r="K1552" s="221"/>
      <c r="L1552" s="221"/>
    </row>
    <row r="1553" spans="10:12">
      <c r="J1553" s="223"/>
      <c r="K1553" s="221"/>
      <c r="L1553" s="221"/>
    </row>
    <row r="1554" spans="10:12">
      <c r="J1554" s="223"/>
      <c r="K1554" s="221"/>
      <c r="L1554" s="221"/>
    </row>
    <row r="1555" spans="10:12">
      <c r="J1555" s="223"/>
      <c r="K1555" s="221"/>
      <c r="L1555" s="221"/>
    </row>
    <row r="1556" spans="10:12">
      <c r="J1556" s="223"/>
      <c r="K1556" s="221"/>
      <c r="L1556" s="221"/>
    </row>
    <row r="1557" spans="10:12">
      <c r="J1557" s="223"/>
      <c r="K1557" s="221"/>
      <c r="L1557" s="221"/>
    </row>
    <row r="1558" spans="10:12">
      <c r="J1558" s="223"/>
      <c r="K1558" s="221"/>
      <c r="L1558" s="221"/>
    </row>
    <row r="1559" spans="10:12">
      <c r="J1559" s="223"/>
      <c r="K1559" s="221"/>
      <c r="L1559" s="221"/>
    </row>
    <row r="1560" spans="10:12">
      <c r="J1560" s="223"/>
      <c r="K1560" s="221"/>
      <c r="L1560" s="221"/>
    </row>
    <row r="1561" spans="10:12">
      <c r="J1561" s="223"/>
      <c r="K1561" s="221"/>
      <c r="L1561" s="221"/>
    </row>
    <row r="1562" spans="10:12">
      <c r="J1562" s="223"/>
      <c r="K1562" s="221"/>
      <c r="L1562" s="221"/>
    </row>
    <row r="1563" spans="10:12">
      <c r="J1563" s="223"/>
      <c r="K1563" s="221"/>
      <c r="L1563" s="221"/>
    </row>
    <row r="1564" spans="10:12">
      <c r="J1564" s="223"/>
      <c r="K1564" s="221"/>
      <c r="L1564" s="221"/>
    </row>
    <row r="1565" spans="10:12">
      <c r="J1565" s="223"/>
      <c r="K1565" s="221"/>
      <c r="L1565" s="221"/>
    </row>
    <row r="1566" spans="10:12">
      <c r="J1566" s="223"/>
      <c r="K1566" s="221"/>
      <c r="L1566" s="221"/>
    </row>
    <row r="1567" spans="10:12">
      <c r="J1567" s="223"/>
      <c r="K1567" s="221"/>
      <c r="L1567" s="221"/>
    </row>
    <row r="1568" spans="10:12">
      <c r="J1568" s="223"/>
      <c r="K1568" s="221"/>
      <c r="L1568" s="221"/>
    </row>
    <row r="1569" spans="10:12">
      <c r="J1569" s="223"/>
      <c r="K1569" s="221"/>
      <c r="L1569" s="221"/>
    </row>
    <row r="1570" spans="10:12">
      <c r="J1570" s="223"/>
      <c r="K1570" s="221"/>
      <c r="L1570" s="221"/>
    </row>
    <row r="1571" spans="10:12">
      <c r="J1571" s="223"/>
      <c r="K1571" s="221"/>
      <c r="L1571" s="221"/>
    </row>
    <row r="1572" spans="10:12">
      <c r="J1572" s="223"/>
      <c r="K1572" s="221"/>
      <c r="L1572" s="221"/>
    </row>
    <row r="1573" spans="10:12">
      <c r="J1573" s="223"/>
      <c r="K1573" s="221"/>
      <c r="L1573" s="221"/>
    </row>
    <row r="1574" spans="10:12">
      <c r="J1574" s="223"/>
      <c r="K1574" s="221"/>
      <c r="L1574" s="221"/>
    </row>
    <row r="1575" spans="10:12">
      <c r="J1575" s="223"/>
      <c r="K1575" s="221"/>
      <c r="L1575" s="221"/>
    </row>
    <row r="1576" spans="10:12">
      <c r="J1576" s="223"/>
      <c r="K1576" s="221"/>
      <c r="L1576" s="221"/>
    </row>
    <row r="1577" spans="10:12">
      <c r="J1577" s="223"/>
      <c r="K1577" s="221"/>
      <c r="L1577" s="221"/>
    </row>
    <row r="1578" spans="10:12">
      <c r="J1578" s="223"/>
      <c r="K1578" s="221"/>
      <c r="L1578" s="221"/>
    </row>
    <row r="1579" spans="10:12">
      <c r="J1579" s="223"/>
      <c r="K1579" s="221"/>
      <c r="L1579" s="221"/>
    </row>
    <row r="1580" spans="10:12">
      <c r="J1580" s="223"/>
      <c r="K1580" s="221"/>
      <c r="L1580" s="221"/>
    </row>
    <row r="1581" spans="10:12">
      <c r="J1581" s="223"/>
      <c r="K1581" s="221"/>
      <c r="L1581" s="221"/>
    </row>
    <row r="1582" spans="10:12">
      <c r="J1582" s="223"/>
      <c r="K1582" s="221"/>
      <c r="L1582" s="221"/>
    </row>
    <row r="1583" spans="10:12">
      <c r="J1583" s="223"/>
      <c r="K1583" s="221"/>
      <c r="L1583" s="221"/>
    </row>
    <row r="1584" spans="10:12">
      <c r="J1584" s="223"/>
      <c r="K1584" s="221"/>
      <c r="L1584" s="221"/>
    </row>
    <row r="1585" spans="10:12">
      <c r="J1585" s="223"/>
      <c r="K1585" s="221"/>
      <c r="L1585" s="221"/>
    </row>
    <row r="1586" spans="10:12">
      <c r="J1586" s="223"/>
      <c r="K1586" s="221"/>
      <c r="L1586" s="221"/>
    </row>
    <row r="1587" spans="10:12">
      <c r="J1587" s="223"/>
      <c r="K1587" s="221"/>
      <c r="L1587" s="221"/>
    </row>
    <row r="1588" spans="10:12">
      <c r="J1588" s="223"/>
      <c r="K1588" s="221"/>
      <c r="L1588" s="221"/>
    </row>
    <row r="1589" spans="10:12">
      <c r="J1589" s="223"/>
      <c r="K1589" s="221"/>
      <c r="L1589" s="221"/>
    </row>
    <row r="1590" spans="10:12">
      <c r="J1590" s="223"/>
      <c r="K1590" s="221"/>
      <c r="L1590" s="221"/>
    </row>
    <row r="1591" spans="10:12">
      <c r="J1591" s="223"/>
      <c r="K1591" s="221"/>
      <c r="L1591" s="221"/>
    </row>
    <row r="1592" spans="10:12">
      <c r="J1592" s="223"/>
      <c r="K1592" s="221"/>
      <c r="L1592" s="221"/>
    </row>
    <row r="1593" spans="10:12">
      <c r="J1593" s="223"/>
      <c r="K1593" s="221"/>
      <c r="L1593" s="221"/>
    </row>
    <row r="1594" spans="10:12">
      <c r="J1594" s="223"/>
      <c r="K1594" s="221"/>
      <c r="L1594" s="221"/>
    </row>
    <row r="1595" spans="10:12">
      <c r="J1595" s="223"/>
      <c r="K1595" s="221"/>
      <c r="L1595" s="221"/>
    </row>
    <row r="1596" spans="10:12">
      <c r="J1596" s="223"/>
      <c r="K1596" s="221"/>
      <c r="L1596" s="221"/>
    </row>
    <row r="1597" spans="10:12">
      <c r="J1597" s="223"/>
      <c r="K1597" s="221"/>
      <c r="L1597" s="221"/>
    </row>
    <row r="1598" spans="10:12">
      <c r="J1598" s="223"/>
      <c r="K1598" s="221"/>
      <c r="L1598" s="221"/>
    </row>
    <row r="1599" spans="10:12">
      <c r="J1599" s="223"/>
      <c r="K1599" s="221"/>
      <c r="L1599" s="221"/>
    </row>
    <row r="1600" spans="10:12">
      <c r="J1600" s="223"/>
      <c r="K1600" s="221"/>
      <c r="L1600" s="221"/>
    </row>
    <row r="1601" spans="10:12">
      <c r="J1601" s="223"/>
      <c r="K1601" s="221"/>
      <c r="L1601" s="221"/>
    </row>
    <row r="1602" spans="10:12">
      <c r="J1602" s="223"/>
      <c r="K1602" s="221"/>
      <c r="L1602" s="221"/>
    </row>
    <row r="1603" spans="10:12">
      <c r="J1603" s="223"/>
      <c r="K1603" s="221"/>
      <c r="L1603" s="221"/>
    </row>
    <row r="1604" spans="10:12">
      <c r="J1604" s="223"/>
      <c r="K1604" s="221"/>
      <c r="L1604" s="221"/>
    </row>
    <row r="1605" spans="10:12">
      <c r="J1605" s="223"/>
      <c r="K1605" s="221"/>
      <c r="L1605" s="221"/>
    </row>
    <row r="1606" spans="10:12">
      <c r="J1606" s="223"/>
      <c r="K1606" s="221"/>
      <c r="L1606" s="221"/>
    </row>
    <row r="1607" spans="10:12">
      <c r="J1607" s="223"/>
      <c r="K1607" s="221"/>
      <c r="L1607" s="221"/>
    </row>
    <row r="1608" spans="10:12">
      <c r="J1608" s="223"/>
      <c r="K1608" s="221"/>
      <c r="L1608" s="221"/>
    </row>
    <row r="1609" spans="10:12">
      <c r="J1609" s="223"/>
      <c r="K1609" s="221"/>
      <c r="L1609" s="221"/>
    </row>
    <row r="1610" spans="10:12">
      <c r="J1610" s="223"/>
      <c r="K1610" s="221"/>
      <c r="L1610" s="221"/>
    </row>
    <row r="1611" spans="10:12">
      <c r="J1611" s="223"/>
      <c r="K1611" s="221"/>
      <c r="L1611" s="221"/>
    </row>
    <row r="1612" spans="10:12">
      <c r="J1612" s="223"/>
      <c r="K1612" s="221"/>
      <c r="L1612" s="221"/>
    </row>
    <row r="1613" spans="10:12">
      <c r="J1613" s="223"/>
      <c r="K1613" s="221"/>
      <c r="L1613" s="221"/>
    </row>
    <row r="1614" spans="10:12">
      <c r="J1614" s="223"/>
      <c r="K1614" s="221"/>
      <c r="L1614" s="221"/>
    </row>
    <row r="1615" spans="10:12">
      <c r="J1615" s="223"/>
      <c r="K1615" s="221"/>
      <c r="L1615" s="221"/>
    </row>
    <row r="1616" spans="10:12">
      <c r="J1616" s="223"/>
      <c r="K1616" s="221"/>
      <c r="L1616" s="221"/>
    </row>
    <row r="1617" spans="10:12">
      <c r="J1617" s="223"/>
      <c r="K1617" s="221"/>
      <c r="L1617" s="221"/>
    </row>
    <row r="1618" spans="10:12">
      <c r="J1618" s="223"/>
      <c r="K1618" s="221"/>
      <c r="L1618" s="221"/>
    </row>
    <row r="1619" spans="10:12">
      <c r="J1619" s="223"/>
      <c r="K1619" s="221"/>
      <c r="L1619" s="221"/>
    </row>
    <row r="1620" spans="10:12">
      <c r="J1620" s="223"/>
      <c r="K1620" s="221"/>
      <c r="L1620" s="221"/>
    </row>
    <row r="1621" spans="10:12">
      <c r="J1621" s="223"/>
      <c r="K1621" s="221"/>
      <c r="L1621" s="221"/>
    </row>
    <row r="1622" spans="10:12">
      <c r="J1622" s="223"/>
      <c r="K1622" s="221"/>
      <c r="L1622" s="221"/>
    </row>
    <row r="1623" spans="10:12">
      <c r="J1623" s="223"/>
      <c r="K1623" s="221"/>
      <c r="L1623" s="221"/>
    </row>
    <row r="1624" spans="10:12">
      <c r="J1624" s="223"/>
      <c r="K1624" s="221"/>
      <c r="L1624" s="221"/>
    </row>
    <row r="1625" spans="10:12">
      <c r="J1625" s="223"/>
      <c r="K1625" s="221"/>
      <c r="L1625" s="221"/>
    </row>
    <row r="1626" spans="10:12">
      <c r="J1626" s="223"/>
      <c r="K1626" s="221"/>
      <c r="L1626" s="221"/>
    </row>
    <row r="1627" spans="10:12">
      <c r="J1627" s="223"/>
      <c r="K1627" s="221"/>
      <c r="L1627" s="221"/>
    </row>
    <row r="1628" spans="10:12">
      <c r="J1628" s="223"/>
      <c r="K1628" s="221"/>
      <c r="L1628" s="221"/>
    </row>
    <row r="1629" spans="10:12">
      <c r="J1629" s="223"/>
      <c r="K1629" s="221"/>
      <c r="L1629" s="221"/>
    </row>
    <row r="1630" spans="10:12">
      <c r="J1630" s="223"/>
      <c r="K1630" s="221"/>
      <c r="L1630" s="221"/>
    </row>
    <row r="1631" spans="10:12">
      <c r="J1631" s="223"/>
      <c r="K1631" s="221"/>
      <c r="L1631" s="221"/>
    </row>
    <row r="1632" spans="10:12">
      <c r="J1632" s="223"/>
      <c r="K1632" s="221"/>
      <c r="L1632" s="221"/>
    </row>
    <row r="1633" spans="10:12">
      <c r="J1633" s="223"/>
      <c r="K1633" s="221"/>
      <c r="L1633" s="221"/>
    </row>
    <row r="1634" spans="10:12">
      <c r="J1634" s="223"/>
      <c r="K1634" s="221"/>
      <c r="L1634" s="221"/>
    </row>
    <row r="1635" spans="10:12">
      <c r="J1635" s="223"/>
      <c r="K1635" s="221"/>
      <c r="L1635" s="221"/>
    </row>
    <row r="1636" spans="10:12">
      <c r="J1636" s="223"/>
      <c r="K1636" s="221"/>
      <c r="L1636" s="221"/>
    </row>
    <row r="1637" spans="10:12">
      <c r="J1637" s="223"/>
      <c r="K1637" s="221"/>
      <c r="L1637" s="221"/>
    </row>
    <row r="1638" spans="10:12">
      <c r="J1638" s="223"/>
      <c r="K1638" s="221"/>
      <c r="L1638" s="221"/>
    </row>
    <row r="1639" spans="10:12">
      <c r="J1639" s="223"/>
      <c r="K1639" s="221"/>
      <c r="L1639" s="221"/>
    </row>
    <row r="1640" spans="10:12">
      <c r="J1640" s="223"/>
      <c r="K1640" s="221"/>
      <c r="L1640" s="221"/>
    </row>
    <row r="1641" spans="10:12">
      <c r="J1641" s="223"/>
      <c r="K1641" s="221"/>
      <c r="L1641" s="221"/>
    </row>
    <row r="1642" spans="10:12">
      <c r="J1642" s="223"/>
      <c r="K1642" s="221"/>
      <c r="L1642" s="221"/>
    </row>
    <row r="1643" spans="10:12">
      <c r="J1643" s="223"/>
      <c r="K1643" s="221"/>
      <c r="L1643" s="221"/>
    </row>
    <row r="1644" spans="10:12">
      <c r="J1644" s="223"/>
      <c r="K1644" s="221"/>
      <c r="L1644" s="221"/>
    </row>
    <row r="1645" spans="10:12">
      <c r="J1645" s="223"/>
      <c r="K1645" s="221"/>
      <c r="L1645" s="221"/>
    </row>
    <row r="1646" spans="10:12">
      <c r="J1646" s="223"/>
      <c r="K1646" s="221"/>
      <c r="L1646" s="221"/>
    </row>
    <row r="1647" spans="10:12">
      <c r="J1647" s="223"/>
      <c r="K1647" s="221"/>
      <c r="L1647" s="221"/>
    </row>
    <row r="1648" spans="10:12">
      <c r="J1648" s="223"/>
      <c r="K1648" s="221"/>
      <c r="L1648" s="221"/>
    </row>
    <row r="1649" spans="10:12">
      <c r="J1649" s="223"/>
      <c r="K1649" s="221"/>
      <c r="L1649" s="221"/>
    </row>
    <row r="1650" spans="10:12">
      <c r="J1650" s="223"/>
      <c r="K1650" s="221"/>
      <c r="L1650" s="221"/>
    </row>
    <row r="1651" spans="10:12">
      <c r="J1651" s="223"/>
      <c r="K1651" s="221"/>
      <c r="L1651" s="221"/>
    </row>
    <row r="1652" spans="10:12">
      <c r="J1652" s="223"/>
      <c r="K1652" s="221"/>
      <c r="L1652" s="221"/>
    </row>
    <row r="1653" spans="10:12">
      <c r="J1653" s="223"/>
      <c r="K1653" s="221"/>
      <c r="L1653" s="221"/>
    </row>
    <row r="1654" spans="10:12">
      <c r="J1654" s="223"/>
      <c r="K1654" s="221"/>
      <c r="L1654" s="221"/>
    </row>
    <row r="1655" spans="10:12">
      <c r="J1655" s="223"/>
      <c r="K1655" s="221"/>
      <c r="L1655" s="221"/>
    </row>
    <row r="1656" spans="10:12">
      <c r="J1656" s="223"/>
      <c r="K1656" s="221"/>
      <c r="L1656" s="221"/>
    </row>
    <row r="1657" spans="10:12">
      <c r="J1657" s="223"/>
      <c r="K1657" s="221"/>
      <c r="L1657" s="221"/>
    </row>
    <row r="1658" spans="10:12">
      <c r="J1658" s="223"/>
      <c r="K1658" s="221"/>
      <c r="L1658" s="221"/>
    </row>
    <row r="1659" spans="10:12">
      <c r="J1659" s="223"/>
      <c r="K1659" s="221"/>
      <c r="L1659" s="221"/>
    </row>
    <row r="1660" spans="10:12">
      <c r="J1660" s="223"/>
      <c r="K1660" s="221"/>
      <c r="L1660" s="221"/>
    </row>
    <row r="1661" spans="10:12">
      <c r="J1661" s="223"/>
      <c r="K1661" s="221"/>
      <c r="L1661" s="221"/>
    </row>
    <row r="1662" spans="10:12">
      <c r="J1662" s="223"/>
      <c r="K1662" s="221"/>
      <c r="L1662" s="221"/>
    </row>
    <row r="1663" spans="10:12">
      <c r="J1663" s="223"/>
      <c r="K1663" s="221"/>
      <c r="L1663" s="221"/>
    </row>
    <row r="1664" spans="10:12">
      <c r="J1664" s="223"/>
      <c r="K1664" s="221"/>
      <c r="L1664" s="221"/>
    </row>
    <row r="1665" spans="10:12">
      <c r="J1665" s="223"/>
      <c r="K1665" s="221"/>
      <c r="L1665" s="221"/>
    </row>
    <row r="1666" spans="10:12">
      <c r="J1666" s="223"/>
      <c r="K1666" s="221"/>
      <c r="L1666" s="221"/>
    </row>
    <row r="1667" spans="10:12">
      <c r="J1667" s="223"/>
      <c r="K1667" s="221"/>
      <c r="L1667" s="221"/>
    </row>
    <row r="1668" spans="10:12">
      <c r="J1668" s="223"/>
      <c r="K1668" s="221"/>
      <c r="L1668" s="221"/>
    </row>
    <row r="1669" spans="10:12">
      <c r="J1669" s="223"/>
      <c r="K1669" s="221"/>
      <c r="L1669" s="221"/>
    </row>
    <row r="1670" spans="10:12">
      <c r="J1670" s="223"/>
      <c r="K1670" s="221"/>
      <c r="L1670" s="221"/>
    </row>
    <row r="1671" spans="10:12">
      <c r="J1671" s="223"/>
      <c r="K1671" s="221"/>
      <c r="L1671" s="221"/>
    </row>
    <row r="1672" spans="10:12">
      <c r="J1672" s="223"/>
      <c r="K1672" s="221"/>
      <c r="L1672" s="221"/>
    </row>
    <row r="1673" spans="10:12">
      <c r="J1673" s="223"/>
      <c r="K1673" s="221"/>
      <c r="L1673" s="221"/>
    </row>
    <row r="1674" spans="10:12">
      <c r="J1674" s="223"/>
      <c r="K1674" s="221"/>
      <c r="L1674" s="221"/>
    </row>
    <row r="1675" spans="10:12">
      <c r="J1675" s="223"/>
      <c r="K1675" s="221"/>
      <c r="L1675" s="221"/>
    </row>
    <row r="1676" spans="10:12">
      <c r="J1676" s="223"/>
      <c r="K1676" s="221"/>
      <c r="L1676" s="221"/>
    </row>
    <row r="1677" spans="10:12">
      <c r="J1677" s="223"/>
      <c r="K1677" s="221"/>
      <c r="L1677" s="221"/>
    </row>
    <row r="1678" spans="10:12">
      <c r="J1678" s="223"/>
      <c r="K1678" s="221"/>
      <c r="L1678" s="221"/>
    </row>
    <row r="1679" spans="10:12">
      <c r="J1679" s="223"/>
      <c r="K1679" s="221"/>
      <c r="L1679" s="221"/>
    </row>
    <row r="1680" spans="10:12">
      <c r="J1680" s="223"/>
      <c r="K1680" s="221"/>
      <c r="L1680" s="221"/>
    </row>
    <row r="1681" spans="10:12">
      <c r="J1681" s="223"/>
      <c r="K1681" s="221"/>
      <c r="L1681" s="221"/>
    </row>
    <row r="1682" spans="10:12">
      <c r="J1682" s="223"/>
      <c r="K1682" s="221"/>
      <c r="L1682" s="221"/>
    </row>
    <row r="1683" spans="10:12">
      <c r="J1683" s="223"/>
      <c r="K1683" s="221"/>
      <c r="L1683" s="221"/>
    </row>
    <row r="1684" spans="10:12">
      <c r="J1684" s="223"/>
      <c r="K1684" s="221"/>
      <c r="L1684" s="221"/>
    </row>
    <row r="1685" spans="10:12">
      <c r="J1685" s="223"/>
      <c r="K1685" s="221"/>
      <c r="L1685" s="221"/>
    </row>
    <row r="1686" spans="10:12">
      <c r="J1686" s="223"/>
      <c r="K1686" s="221"/>
      <c r="L1686" s="221"/>
    </row>
    <row r="1687" spans="10:12">
      <c r="J1687" s="223"/>
      <c r="K1687" s="221"/>
      <c r="L1687" s="221"/>
    </row>
    <row r="1688" spans="10:12">
      <c r="J1688" s="223"/>
      <c r="K1688" s="221"/>
      <c r="L1688" s="221"/>
    </row>
    <row r="1689" spans="10:12">
      <c r="J1689" s="223"/>
      <c r="K1689" s="221"/>
      <c r="L1689" s="221"/>
    </row>
    <row r="1690" spans="10:12">
      <c r="J1690" s="223"/>
      <c r="K1690" s="221"/>
      <c r="L1690" s="221"/>
    </row>
    <row r="1691" spans="10:12">
      <c r="J1691" s="223"/>
      <c r="K1691" s="221"/>
      <c r="L1691" s="221"/>
    </row>
    <row r="1692" spans="10:12">
      <c r="J1692" s="223"/>
      <c r="K1692" s="221"/>
      <c r="L1692" s="221"/>
    </row>
    <row r="1693" spans="10:12">
      <c r="J1693" s="223"/>
      <c r="K1693" s="221"/>
      <c r="L1693" s="221"/>
    </row>
    <row r="1694" spans="10:12">
      <c r="J1694" s="223"/>
      <c r="K1694" s="221"/>
      <c r="L1694" s="221"/>
    </row>
    <row r="1695" spans="10:12">
      <c r="J1695" s="223"/>
      <c r="K1695" s="221"/>
      <c r="L1695" s="221"/>
    </row>
    <row r="1696" spans="10:12">
      <c r="J1696" s="223"/>
      <c r="K1696" s="221"/>
      <c r="L1696" s="221"/>
    </row>
    <row r="1697" spans="10:12">
      <c r="J1697" s="223"/>
      <c r="K1697" s="221"/>
      <c r="L1697" s="221"/>
    </row>
    <row r="1698" spans="10:12">
      <c r="J1698" s="223"/>
      <c r="K1698" s="221"/>
      <c r="L1698" s="221"/>
    </row>
    <row r="1699" spans="10:12">
      <c r="J1699" s="223"/>
      <c r="K1699" s="221"/>
      <c r="L1699" s="221"/>
    </row>
    <row r="1700" spans="10:12">
      <c r="J1700" s="223"/>
      <c r="K1700" s="221"/>
      <c r="L1700" s="221"/>
    </row>
    <row r="1701" spans="10:12">
      <c r="J1701" s="223"/>
      <c r="K1701" s="221"/>
      <c r="L1701" s="221"/>
    </row>
    <row r="1702" spans="10:12">
      <c r="J1702" s="223"/>
      <c r="K1702" s="221"/>
      <c r="L1702" s="221"/>
    </row>
    <row r="1703" spans="10:12">
      <c r="J1703" s="223"/>
      <c r="K1703" s="221"/>
      <c r="L1703" s="221"/>
    </row>
    <row r="1704" spans="10:12">
      <c r="J1704" s="223"/>
      <c r="K1704" s="221"/>
      <c r="L1704" s="221"/>
    </row>
    <row r="1705" spans="10:12">
      <c r="J1705" s="223"/>
      <c r="K1705" s="221"/>
      <c r="L1705" s="221"/>
    </row>
    <row r="1706" spans="10:12">
      <c r="J1706" s="223"/>
      <c r="K1706" s="221"/>
      <c r="L1706" s="221"/>
    </row>
    <row r="1707" spans="10:12">
      <c r="J1707" s="223"/>
      <c r="K1707" s="221"/>
      <c r="L1707" s="221"/>
    </row>
    <row r="1708" spans="10:12">
      <c r="J1708" s="223"/>
      <c r="K1708" s="221"/>
      <c r="L1708" s="221"/>
    </row>
    <row r="1709" spans="10:12">
      <c r="J1709" s="223"/>
      <c r="K1709" s="221"/>
      <c r="L1709" s="221"/>
    </row>
    <row r="1710" spans="10:12">
      <c r="J1710" s="223"/>
      <c r="K1710" s="221"/>
      <c r="L1710" s="221"/>
    </row>
    <row r="1711" spans="10:12">
      <c r="J1711" s="223"/>
      <c r="K1711" s="221"/>
      <c r="L1711" s="221"/>
    </row>
    <row r="1712" spans="10:12">
      <c r="J1712" s="223"/>
      <c r="K1712" s="221"/>
      <c r="L1712" s="221"/>
    </row>
    <row r="1713" spans="10:12">
      <c r="J1713" s="223"/>
      <c r="K1713" s="221"/>
      <c r="L1713" s="221"/>
    </row>
    <row r="1714" spans="10:12">
      <c r="J1714" s="223"/>
      <c r="K1714" s="221"/>
      <c r="L1714" s="221"/>
    </row>
    <row r="1715" spans="10:12">
      <c r="J1715" s="223"/>
      <c r="K1715" s="221"/>
      <c r="L1715" s="221"/>
    </row>
    <row r="1716" spans="10:12">
      <c r="J1716" s="223"/>
      <c r="K1716" s="221"/>
      <c r="L1716" s="221"/>
    </row>
    <row r="1717" spans="10:12">
      <c r="J1717" s="223"/>
      <c r="K1717" s="221"/>
      <c r="L1717" s="221"/>
    </row>
    <row r="1718" spans="10:12">
      <c r="J1718" s="223"/>
      <c r="K1718" s="221"/>
      <c r="L1718" s="221"/>
    </row>
    <row r="1719" spans="10:12">
      <c r="J1719" s="223"/>
      <c r="K1719" s="221"/>
      <c r="L1719" s="221"/>
    </row>
    <row r="1720" spans="10:12">
      <c r="J1720" s="223"/>
      <c r="K1720" s="221"/>
      <c r="L1720" s="221"/>
    </row>
    <row r="1721" spans="10:12">
      <c r="J1721" s="223"/>
      <c r="K1721" s="221"/>
      <c r="L1721" s="221"/>
    </row>
    <row r="1722" spans="10:12">
      <c r="J1722" s="223"/>
      <c r="K1722" s="221"/>
      <c r="L1722" s="221"/>
    </row>
    <row r="1723" spans="10:12">
      <c r="J1723" s="223"/>
      <c r="K1723" s="221"/>
      <c r="L1723" s="221"/>
    </row>
    <row r="1724" spans="10:12">
      <c r="J1724" s="223"/>
      <c r="K1724" s="221"/>
      <c r="L1724" s="221"/>
    </row>
    <row r="1725" spans="10:12">
      <c r="J1725" s="223"/>
      <c r="K1725" s="221"/>
      <c r="L1725" s="221"/>
    </row>
    <row r="1726" spans="10:12">
      <c r="J1726" s="223"/>
      <c r="K1726" s="221"/>
      <c r="L1726" s="221"/>
    </row>
    <row r="1727" spans="10:12">
      <c r="J1727" s="223"/>
      <c r="K1727" s="221"/>
      <c r="L1727" s="221"/>
    </row>
    <row r="1728" spans="10:12">
      <c r="J1728" s="223"/>
      <c r="K1728" s="221"/>
      <c r="L1728" s="221"/>
    </row>
    <row r="1729" spans="10:12">
      <c r="J1729" s="223"/>
      <c r="K1729" s="221"/>
      <c r="L1729" s="221"/>
    </row>
    <row r="1730" spans="10:12">
      <c r="J1730" s="223"/>
      <c r="K1730" s="221"/>
      <c r="L1730" s="221"/>
    </row>
    <row r="1731" spans="10:12">
      <c r="J1731" s="223"/>
      <c r="K1731" s="221"/>
      <c r="L1731" s="221"/>
    </row>
    <row r="1732" spans="10:12">
      <c r="J1732" s="223"/>
      <c r="K1732" s="221"/>
      <c r="L1732" s="221"/>
    </row>
    <row r="1733" spans="10:12">
      <c r="J1733" s="223"/>
      <c r="K1733" s="221"/>
      <c r="L1733" s="221"/>
    </row>
    <row r="1734" spans="10:12">
      <c r="J1734" s="223"/>
      <c r="K1734" s="221"/>
      <c r="L1734" s="221"/>
    </row>
    <row r="1735" spans="10:12">
      <c r="J1735" s="223"/>
      <c r="K1735" s="221"/>
      <c r="L1735" s="221"/>
    </row>
    <row r="1736" spans="10:12">
      <c r="J1736" s="223"/>
      <c r="K1736" s="221"/>
      <c r="L1736" s="221"/>
    </row>
    <row r="1737" spans="10:12">
      <c r="J1737" s="223"/>
      <c r="K1737" s="221"/>
      <c r="L1737" s="221"/>
    </row>
    <row r="1738" spans="10:12">
      <c r="J1738" s="223"/>
      <c r="K1738" s="221"/>
      <c r="L1738" s="221"/>
    </row>
    <row r="1739" spans="10:12">
      <c r="J1739" s="223"/>
      <c r="K1739" s="221"/>
      <c r="L1739" s="221"/>
    </row>
    <row r="1740" spans="10:12">
      <c r="J1740" s="223"/>
      <c r="K1740" s="221"/>
      <c r="L1740" s="221"/>
    </row>
    <row r="1741" spans="10:12">
      <c r="J1741" s="223"/>
      <c r="K1741" s="221"/>
      <c r="L1741" s="221"/>
    </row>
    <row r="1742" spans="10:12">
      <c r="J1742" s="223"/>
      <c r="K1742" s="221"/>
      <c r="L1742" s="221"/>
    </row>
    <row r="1743" spans="10:12">
      <c r="J1743" s="223"/>
      <c r="K1743" s="221"/>
      <c r="L1743" s="221"/>
    </row>
    <row r="1744" spans="10:12">
      <c r="J1744" s="223"/>
      <c r="K1744" s="221"/>
      <c r="L1744" s="221"/>
    </row>
    <row r="1745" spans="10:12">
      <c r="J1745" s="223"/>
      <c r="K1745" s="221"/>
      <c r="L1745" s="221"/>
    </row>
    <row r="1746" spans="10:12">
      <c r="J1746" s="223"/>
      <c r="K1746" s="221"/>
      <c r="L1746" s="221"/>
    </row>
    <row r="1747" spans="10:12">
      <c r="J1747" s="223"/>
      <c r="K1747" s="221"/>
      <c r="L1747" s="221"/>
    </row>
    <row r="1748" spans="10:12">
      <c r="J1748" s="223"/>
      <c r="K1748" s="221"/>
      <c r="L1748" s="221"/>
    </row>
    <row r="1749" spans="10:12">
      <c r="J1749" s="223"/>
      <c r="K1749" s="221"/>
      <c r="L1749" s="221"/>
    </row>
    <row r="1750" spans="10:12">
      <c r="J1750" s="223"/>
      <c r="K1750" s="221"/>
      <c r="L1750" s="221"/>
    </row>
    <row r="1751" spans="10:12">
      <c r="J1751" s="223"/>
      <c r="K1751" s="221"/>
      <c r="L1751" s="221"/>
    </row>
    <row r="1752" spans="10:12">
      <c r="J1752" s="223"/>
      <c r="K1752" s="221"/>
      <c r="L1752" s="221"/>
    </row>
    <row r="1753" spans="10:12">
      <c r="J1753" s="223"/>
      <c r="K1753" s="221"/>
      <c r="L1753" s="221"/>
    </row>
    <row r="1754" spans="10:12">
      <c r="J1754" s="223"/>
      <c r="K1754" s="221"/>
      <c r="L1754" s="221"/>
    </row>
    <row r="1755" spans="10:12">
      <c r="J1755" s="223"/>
      <c r="K1755" s="221"/>
      <c r="L1755" s="221"/>
    </row>
    <row r="1756" spans="10:12">
      <c r="J1756" s="223"/>
      <c r="K1756" s="221"/>
      <c r="L1756" s="221"/>
    </row>
    <row r="1757" spans="10:12">
      <c r="J1757" s="223"/>
      <c r="K1757" s="221"/>
      <c r="L1757" s="221"/>
    </row>
    <row r="1758" spans="10:12">
      <c r="J1758" s="223"/>
      <c r="K1758" s="221"/>
      <c r="L1758" s="221"/>
    </row>
    <row r="1759" spans="10:12">
      <c r="J1759" s="223"/>
      <c r="K1759" s="221"/>
      <c r="L1759" s="221"/>
    </row>
    <row r="1760" spans="10:12">
      <c r="J1760" s="223"/>
      <c r="K1760" s="221"/>
      <c r="L1760" s="221"/>
    </row>
    <row r="1761" spans="10:12">
      <c r="J1761" s="223"/>
      <c r="K1761" s="221"/>
      <c r="L1761" s="221"/>
    </row>
    <row r="1762" spans="10:12">
      <c r="J1762" s="223"/>
      <c r="K1762" s="221"/>
      <c r="L1762" s="221"/>
    </row>
    <row r="1763" spans="10:12">
      <c r="J1763" s="223"/>
      <c r="K1763" s="221"/>
      <c r="L1763" s="221"/>
    </row>
    <row r="1764" spans="10:12">
      <c r="J1764" s="223"/>
      <c r="K1764" s="221"/>
      <c r="L1764" s="221"/>
    </row>
    <row r="1765" spans="10:12">
      <c r="J1765" s="223"/>
      <c r="K1765" s="221"/>
      <c r="L1765" s="221"/>
    </row>
    <row r="1766" spans="10:12">
      <c r="J1766" s="223"/>
      <c r="K1766" s="221"/>
      <c r="L1766" s="221"/>
    </row>
    <row r="1767" spans="10:12">
      <c r="J1767" s="223"/>
      <c r="K1767" s="221"/>
      <c r="L1767" s="221"/>
    </row>
    <row r="1768" spans="10:12">
      <c r="J1768" s="223"/>
      <c r="K1768" s="221"/>
      <c r="L1768" s="221"/>
    </row>
    <row r="1769" spans="10:12">
      <c r="J1769" s="223"/>
      <c r="K1769" s="221"/>
      <c r="L1769" s="221"/>
    </row>
    <row r="1770" spans="10:12">
      <c r="J1770" s="223"/>
      <c r="K1770" s="221"/>
      <c r="L1770" s="221"/>
    </row>
    <row r="1771" spans="10:12">
      <c r="J1771" s="223"/>
      <c r="K1771" s="221"/>
      <c r="L1771" s="221"/>
    </row>
    <row r="1772" spans="10:12">
      <c r="J1772" s="223"/>
      <c r="K1772" s="221"/>
      <c r="L1772" s="221"/>
    </row>
    <row r="1773" spans="10:12">
      <c r="J1773" s="223"/>
      <c r="K1773" s="221"/>
      <c r="L1773" s="221"/>
    </row>
    <row r="1774" spans="10:12">
      <c r="J1774" s="223"/>
      <c r="K1774" s="221"/>
      <c r="L1774" s="221"/>
    </row>
    <row r="1775" spans="10:12">
      <c r="J1775" s="223"/>
      <c r="K1775" s="221"/>
      <c r="L1775" s="221"/>
    </row>
    <row r="1776" spans="10:12">
      <c r="J1776" s="223"/>
      <c r="K1776" s="221"/>
      <c r="L1776" s="221"/>
    </row>
    <row r="1777" spans="10:12">
      <c r="J1777" s="223"/>
      <c r="K1777" s="221"/>
      <c r="L1777" s="221"/>
    </row>
    <row r="1778" spans="10:12">
      <c r="J1778" s="223"/>
      <c r="K1778" s="221"/>
      <c r="L1778" s="221"/>
    </row>
    <row r="1779" spans="10:12">
      <c r="J1779" s="223"/>
      <c r="K1779" s="221"/>
      <c r="L1779" s="221"/>
    </row>
    <row r="1780" spans="10:12">
      <c r="J1780" s="223"/>
      <c r="K1780" s="221"/>
      <c r="L1780" s="221"/>
    </row>
    <row r="1781" spans="10:12">
      <c r="J1781" s="223"/>
      <c r="K1781" s="221"/>
      <c r="L1781" s="221"/>
    </row>
    <row r="1782" spans="10:12">
      <c r="J1782" s="223"/>
      <c r="K1782" s="221"/>
      <c r="L1782" s="221"/>
    </row>
    <row r="1783" spans="10:12">
      <c r="J1783" s="223"/>
      <c r="K1783" s="221"/>
      <c r="L1783" s="221"/>
    </row>
    <row r="1784" spans="10:12">
      <c r="J1784" s="223"/>
      <c r="K1784" s="221"/>
      <c r="L1784" s="221"/>
    </row>
    <row r="1785" spans="10:12">
      <c r="J1785" s="223"/>
      <c r="K1785" s="221"/>
      <c r="L1785" s="221"/>
    </row>
    <row r="1786" spans="10:12">
      <c r="J1786" s="223"/>
      <c r="K1786" s="221"/>
      <c r="L1786" s="221"/>
    </row>
    <row r="1787" spans="10:12">
      <c r="J1787" s="223"/>
      <c r="K1787" s="221"/>
      <c r="L1787" s="221"/>
    </row>
    <row r="1788" spans="10:12">
      <c r="J1788" s="223"/>
      <c r="K1788" s="221"/>
      <c r="L1788" s="221"/>
    </row>
    <row r="1789" spans="10:12">
      <c r="J1789" s="223"/>
      <c r="K1789" s="221"/>
      <c r="L1789" s="221"/>
    </row>
    <row r="1790" spans="10:12">
      <c r="J1790" s="223"/>
      <c r="K1790" s="221"/>
      <c r="L1790" s="221"/>
    </row>
    <row r="1791" spans="10:12">
      <c r="J1791" s="223"/>
      <c r="K1791" s="221"/>
      <c r="L1791" s="221"/>
    </row>
    <row r="1792" spans="10:12">
      <c r="J1792" s="223"/>
      <c r="K1792" s="221"/>
      <c r="L1792" s="221"/>
    </row>
    <row r="1793" spans="10:12">
      <c r="J1793" s="223"/>
      <c r="K1793" s="221"/>
      <c r="L1793" s="221"/>
    </row>
    <row r="1794" spans="10:12">
      <c r="J1794" s="223"/>
      <c r="K1794" s="221"/>
      <c r="L1794" s="221"/>
    </row>
    <row r="1795" spans="10:12">
      <c r="J1795" s="223"/>
      <c r="K1795" s="221"/>
      <c r="L1795" s="221"/>
    </row>
    <row r="1796" spans="10:12">
      <c r="J1796" s="223"/>
      <c r="K1796" s="221"/>
      <c r="L1796" s="221"/>
    </row>
    <row r="1797" spans="10:12">
      <c r="J1797" s="223"/>
      <c r="K1797" s="221"/>
      <c r="L1797" s="221"/>
    </row>
    <row r="1798" spans="10:12">
      <c r="J1798" s="223"/>
      <c r="K1798" s="221"/>
      <c r="L1798" s="221"/>
    </row>
    <row r="1799" spans="10:12">
      <c r="J1799" s="223"/>
      <c r="K1799" s="221"/>
      <c r="L1799" s="221"/>
    </row>
    <row r="1800" spans="10:12">
      <c r="J1800" s="223"/>
      <c r="K1800" s="221"/>
      <c r="L1800" s="221"/>
    </row>
    <row r="1801" spans="10:12">
      <c r="J1801" s="223"/>
      <c r="K1801" s="221"/>
      <c r="L1801" s="221"/>
    </row>
    <row r="1802" spans="10:12">
      <c r="J1802" s="223"/>
      <c r="K1802" s="221"/>
      <c r="L1802" s="221"/>
    </row>
    <row r="1803" spans="10:12">
      <c r="J1803" s="223"/>
      <c r="K1803" s="221"/>
      <c r="L1803" s="221"/>
    </row>
    <row r="1804" spans="10:12">
      <c r="J1804" s="223"/>
      <c r="K1804" s="221"/>
      <c r="L1804" s="221"/>
    </row>
    <row r="1805" spans="10:12">
      <c r="J1805" s="223"/>
      <c r="K1805" s="221"/>
      <c r="L1805" s="221"/>
    </row>
    <row r="1806" spans="10:12">
      <c r="J1806" s="223"/>
      <c r="K1806" s="221"/>
      <c r="L1806" s="221"/>
    </row>
    <row r="1807" spans="10:12">
      <c r="J1807" s="223"/>
      <c r="K1807" s="221"/>
      <c r="L1807" s="221"/>
    </row>
    <row r="1808" spans="10:12">
      <c r="J1808" s="223"/>
      <c r="K1808" s="221"/>
      <c r="L1808" s="221"/>
    </row>
    <row r="1809" spans="10:12">
      <c r="J1809" s="223"/>
      <c r="K1809" s="221"/>
      <c r="L1809" s="221"/>
    </row>
    <row r="1810" spans="10:12">
      <c r="J1810" s="223"/>
      <c r="K1810" s="221"/>
      <c r="L1810" s="221"/>
    </row>
    <row r="1811" spans="10:12">
      <c r="J1811" s="223"/>
      <c r="K1811" s="221"/>
      <c r="L1811" s="221"/>
    </row>
    <row r="1812" spans="10:12">
      <c r="J1812" s="223"/>
      <c r="K1812" s="221"/>
      <c r="L1812" s="221"/>
    </row>
    <row r="1813" spans="10:12">
      <c r="J1813" s="223"/>
      <c r="K1813" s="221"/>
      <c r="L1813" s="221"/>
    </row>
    <row r="1814" spans="10:12">
      <c r="J1814" s="223"/>
      <c r="K1814" s="221"/>
      <c r="L1814" s="221"/>
    </row>
    <row r="1815" spans="10:12">
      <c r="J1815" s="223"/>
      <c r="K1815" s="221"/>
      <c r="L1815" s="221"/>
    </row>
    <row r="1816" spans="10:12">
      <c r="J1816" s="223"/>
      <c r="K1816" s="221"/>
      <c r="L1816" s="221"/>
    </row>
    <row r="1817" spans="10:12">
      <c r="J1817" s="223"/>
      <c r="K1817" s="221"/>
      <c r="L1817" s="221"/>
    </row>
    <row r="1818" spans="10:12">
      <c r="J1818" s="223"/>
      <c r="K1818" s="221"/>
      <c r="L1818" s="221"/>
    </row>
    <row r="1819" spans="10:12">
      <c r="J1819" s="223"/>
      <c r="K1819" s="221"/>
      <c r="L1819" s="221"/>
    </row>
    <row r="1820" spans="10:12">
      <c r="J1820" s="223"/>
      <c r="K1820" s="221"/>
      <c r="L1820" s="221"/>
    </row>
    <row r="1821" spans="10:12">
      <c r="J1821" s="223"/>
      <c r="K1821" s="221"/>
      <c r="L1821" s="221"/>
    </row>
    <row r="1822" spans="10:12">
      <c r="J1822" s="223"/>
      <c r="K1822" s="221"/>
      <c r="L1822" s="221"/>
    </row>
    <row r="1823" spans="10:12">
      <c r="J1823" s="223"/>
      <c r="K1823" s="221"/>
      <c r="L1823" s="221"/>
    </row>
    <row r="1824" spans="10:12">
      <c r="J1824" s="223"/>
      <c r="K1824" s="221"/>
      <c r="L1824" s="221"/>
    </row>
    <row r="1825" spans="10:12">
      <c r="J1825" s="223"/>
      <c r="K1825" s="221"/>
      <c r="L1825" s="221"/>
    </row>
    <row r="1826" spans="10:12">
      <c r="J1826" s="223"/>
      <c r="K1826" s="221"/>
      <c r="L1826" s="221"/>
    </row>
    <row r="1827" spans="10:12">
      <c r="J1827" s="223"/>
      <c r="K1827" s="221"/>
      <c r="L1827" s="221"/>
    </row>
    <row r="1828" spans="10:12">
      <c r="J1828" s="223"/>
      <c r="K1828" s="221"/>
      <c r="L1828" s="221"/>
    </row>
    <row r="1829" spans="10:12">
      <c r="J1829" s="223"/>
      <c r="K1829" s="221"/>
      <c r="L1829" s="221"/>
    </row>
    <row r="1830" spans="10:12">
      <c r="J1830" s="223"/>
      <c r="K1830" s="221"/>
      <c r="L1830" s="221"/>
    </row>
    <row r="1831" spans="10:12">
      <c r="J1831" s="223"/>
      <c r="K1831" s="221"/>
      <c r="L1831" s="221"/>
    </row>
    <row r="1832" spans="10:12">
      <c r="J1832" s="223"/>
      <c r="K1832" s="221"/>
      <c r="L1832" s="221"/>
    </row>
    <row r="1833" spans="10:12">
      <c r="J1833" s="223"/>
      <c r="K1833" s="221"/>
      <c r="L1833" s="221"/>
    </row>
    <row r="1834" spans="10:12">
      <c r="J1834" s="223"/>
      <c r="K1834" s="221"/>
      <c r="L1834" s="221"/>
    </row>
    <row r="1835" spans="10:12">
      <c r="J1835" s="223"/>
      <c r="K1835" s="221"/>
      <c r="L1835" s="221"/>
    </row>
    <row r="1836" spans="10:12">
      <c r="J1836" s="223"/>
      <c r="K1836" s="221"/>
      <c r="L1836" s="221"/>
    </row>
    <row r="1837" spans="10:12">
      <c r="J1837" s="223"/>
      <c r="K1837" s="221"/>
      <c r="L1837" s="221"/>
    </row>
    <row r="1838" spans="10:12">
      <c r="J1838" s="223"/>
      <c r="K1838" s="221"/>
      <c r="L1838" s="221"/>
    </row>
    <row r="1839" spans="10:12">
      <c r="J1839" s="223"/>
      <c r="K1839" s="221"/>
      <c r="L1839" s="221"/>
    </row>
    <row r="1840" spans="10:12">
      <c r="J1840" s="223"/>
      <c r="K1840" s="221"/>
      <c r="L1840" s="221"/>
    </row>
    <row r="1841" spans="10:12">
      <c r="J1841" s="223"/>
      <c r="K1841" s="221"/>
      <c r="L1841" s="221"/>
    </row>
    <row r="1842" spans="10:12">
      <c r="J1842" s="223"/>
      <c r="K1842" s="221"/>
      <c r="L1842" s="221"/>
    </row>
    <row r="1843" spans="10:12">
      <c r="J1843" s="223"/>
      <c r="K1843" s="221"/>
      <c r="L1843" s="221"/>
    </row>
    <row r="1844" spans="10:12">
      <c r="J1844" s="223"/>
      <c r="K1844" s="221"/>
      <c r="L1844" s="221"/>
    </row>
    <row r="1845" spans="10:12">
      <c r="J1845" s="223"/>
      <c r="K1845" s="221"/>
      <c r="L1845" s="221"/>
    </row>
    <row r="1846" spans="10:12">
      <c r="J1846" s="223"/>
      <c r="K1846" s="221"/>
      <c r="L1846" s="221"/>
    </row>
    <row r="1847" spans="10:12">
      <c r="J1847" s="223"/>
      <c r="K1847" s="221"/>
      <c r="L1847" s="221"/>
    </row>
    <row r="1848" spans="10:12">
      <c r="J1848" s="223"/>
      <c r="K1848" s="221"/>
      <c r="L1848" s="221"/>
    </row>
    <row r="1849" spans="10:12">
      <c r="J1849" s="223"/>
      <c r="K1849" s="221"/>
      <c r="L1849" s="221"/>
    </row>
    <row r="1850" spans="10:12">
      <c r="J1850" s="223"/>
      <c r="K1850" s="221"/>
      <c r="L1850" s="221"/>
    </row>
    <row r="1851" spans="10:12">
      <c r="J1851" s="223"/>
      <c r="K1851" s="221"/>
      <c r="L1851" s="221"/>
    </row>
    <row r="1852" spans="10:12">
      <c r="J1852" s="223"/>
      <c r="K1852" s="221"/>
      <c r="L1852" s="221"/>
    </row>
    <row r="1853" spans="10:12">
      <c r="J1853" s="223"/>
      <c r="K1853" s="221"/>
      <c r="L1853" s="221"/>
    </row>
    <row r="1854" spans="10:12">
      <c r="J1854" s="223"/>
      <c r="K1854" s="221"/>
      <c r="L1854" s="221"/>
    </row>
    <row r="1855" spans="10:12">
      <c r="J1855" s="223"/>
      <c r="K1855" s="221"/>
      <c r="L1855" s="221"/>
    </row>
    <row r="1856" spans="10:12">
      <c r="J1856" s="223"/>
      <c r="K1856" s="221"/>
      <c r="L1856" s="221"/>
    </row>
    <row r="1857" spans="10:12">
      <c r="J1857" s="223"/>
      <c r="K1857" s="221"/>
      <c r="L1857" s="221"/>
    </row>
    <row r="1858" spans="10:12">
      <c r="J1858" s="223"/>
      <c r="K1858" s="221"/>
      <c r="L1858" s="221"/>
    </row>
    <row r="1859" spans="10:12">
      <c r="J1859" s="223"/>
      <c r="K1859" s="221"/>
      <c r="L1859" s="221"/>
    </row>
    <row r="1860" spans="10:12">
      <c r="J1860" s="223"/>
      <c r="K1860" s="221"/>
      <c r="L1860" s="221"/>
    </row>
    <row r="1861" spans="10:12">
      <c r="J1861" s="223"/>
      <c r="K1861" s="221"/>
      <c r="L1861" s="221"/>
    </row>
    <row r="1862" spans="10:12">
      <c r="J1862" s="223"/>
      <c r="K1862" s="221"/>
      <c r="L1862" s="221"/>
    </row>
    <row r="1863" spans="10:12">
      <c r="J1863" s="223"/>
      <c r="K1863" s="221"/>
      <c r="L1863" s="221"/>
    </row>
    <row r="1864" spans="10:12">
      <c r="J1864" s="223"/>
      <c r="K1864" s="221"/>
      <c r="L1864" s="221"/>
    </row>
    <row r="1865" spans="10:12">
      <c r="J1865" s="223"/>
      <c r="K1865" s="221"/>
      <c r="L1865" s="221"/>
    </row>
    <row r="1866" spans="10:12">
      <c r="J1866" s="223"/>
      <c r="K1866" s="221"/>
      <c r="L1866" s="221"/>
    </row>
    <row r="1867" spans="10:12">
      <c r="J1867" s="223"/>
      <c r="K1867" s="221"/>
      <c r="L1867" s="221"/>
    </row>
    <row r="1868" spans="10:12">
      <c r="J1868" s="223"/>
      <c r="K1868" s="221"/>
      <c r="L1868" s="221"/>
    </row>
    <row r="1869" spans="10:12">
      <c r="J1869" s="223"/>
      <c r="K1869" s="221"/>
      <c r="L1869" s="221"/>
    </row>
    <row r="1870" spans="10:12">
      <c r="J1870" s="223"/>
      <c r="K1870" s="221"/>
      <c r="L1870" s="221"/>
    </row>
    <row r="1871" spans="10:12">
      <c r="J1871" s="223"/>
      <c r="K1871" s="221"/>
      <c r="L1871" s="221"/>
    </row>
    <row r="1872" spans="10:12">
      <c r="J1872" s="223"/>
      <c r="K1872" s="221"/>
      <c r="L1872" s="221"/>
    </row>
    <row r="1873" spans="10:12">
      <c r="J1873" s="223"/>
      <c r="K1873" s="221"/>
      <c r="L1873" s="221"/>
    </row>
    <row r="1874" spans="10:12">
      <c r="J1874" s="223"/>
      <c r="K1874" s="221"/>
      <c r="L1874" s="221"/>
    </row>
    <row r="1875" spans="10:12">
      <c r="J1875" s="223"/>
      <c r="K1875" s="221"/>
      <c r="L1875" s="221"/>
    </row>
    <row r="1876" spans="10:12">
      <c r="J1876" s="223"/>
      <c r="K1876" s="221"/>
      <c r="L1876" s="221"/>
    </row>
    <row r="1877" spans="10:12">
      <c r="J1877" s="223"/>
      <c r="K1877" s="221"/>
      <c r="L1877" s="221"/>
    </row>
    <row r="1878" spans="10:12">
      <c r="J1878" s="223"/>
      <c r="K1878" s="221"/>
      <c r="L1878" s="221"/>
    </row>
    <row r="1879" spans="10:12">
      <c r="J1879" s="223"/>
      <c r="K1879" s="221"/>
      <c r="L1879" s="221"/>
    </row>
    <row r="1880" spans="10:12">
      <c r="J1880" s="223"/>
      <c r="K1880" s="221"/>
      <c r="L1880" s="221"/>
    </row>
    <row r="1881" spans="10:12">
      <c r="J1881" s="223"/>
      <c r="K1881" s="221"/>
      <c r="L1881" s="221"/>
    </row>
    <row r="1882" spans="10:12">
      <c r="J1882" s="223"/>
      <c r="K1882" s="221"/>
      <c r="L1882" s="221"/>
    </row>
    <row r="1883" spans="10:12">
      <c r="J1883" s="223"/>
      <c r="K1883" s="221"/>
      <c r="L1883" s="221"/>
    </row>
    <row r="1884" spans="10:12">
      <c r="J1884" s="223"/>
      <c r="K1884" s="221"/>
      <c r="L1884" s="221"/>
    </row>
    <row r="1885" spans="10:12">
      <c r="J1885" s="223"/>
      <c r="K1885" s="221"/>
      <c r="L1885" s="221"/>
    </row>
    <row r="1886" spans="10:12">
      <c r="J1886" s="223"/>
      <c r="K1886" s="221"/>
      <c r="L1886" s="221"/>
    </row>
    <row r="1887" spans="10:12">
      <c r="J1887" s="223"/>
      <c r="K1887" s="221"/>
      <c r="L1887" s="221"/>
    </row>
    <row r="1888" spans="10:12">
      <c r="J1888" s="223"/>
      <c r="K1888" s="221"/>
      <c r="L1888" s="221"/>
    </row>
    <row r="1889" spans="10:12">
      <c r="J1889" s="223"/>
      <c r="K1889" s="221"/>
      <c r="L1889" s="221"/>
    </row>
    <row r="1890" spans="10:12">
      <c r="J1890" s="223"/>
      <c r="K1890" s="221"/>
      <c r="L1890" s="221"/>
    </row>
    <row r="1891" spans="10:12">
      <c r="J1891" s="223"/>
      <c r="K1891" s="221"/>
      <c r="L1891" s="221"/>
    </row>
    <row r="1892" spans="10:12">
      <c r="J1892" s="223"/>
      <c r="K1892" s="221"/>
      <c r="L1892" s="221"/>
    </row>
    <row r="1893" spans="10:12">
      <c r="J1893" s="223"/>
      <c r="K1893" s="221"/>
      <c r="L1893" s="221"/>
    </row>
    <row r="1894" spans="10:12">
      <c r="J1894" s="223"/>
      <c r="K1894" s="221"/>
      <c r="L1894" s="221"/>
    </row>
    <row r="1895" spans="10:12">
      <c r="J1895" s="223"/>
      <c r="K1895" s="221"/>
      <c r="L1895" s="221"/>
    </row>
    <row r="1896" spans="10:12">
      <c r="J1896" s="223"/>
      <c r="K1896" s="221"/>
      <c r="L1896" s="221"/>
    </row>
    <row r="1897" spans="10:12">
      <c r="J1897" s="223"/>
      <c r="K1897" s="221"/>
      <c r="L1897" s="221"/>
    </row>
    <row r="1898" spans="10:12">
      <c r="J1898" s="223"/>
      <c r="K1898" s="221"/>
      <c r="L1898" s="221"/>
    </row>
    <row r="1899" spans="10:12">
      <c r="J1899" s="223"/>
      <c r="K1899" s="221"/>
      <c r="L1899" s="221"/>
    </row>
    <row r="1900" spans="10:12">
      <c r="J1900" s="223"/>
      <c r="K1900" s="221"/>
      <c r="L1900" s="221"/>
    </row>
    <row r="1901" spans="10:12">
      <c r="J1901" s="223"/>
      <c r="K1901" s="221"/>
      <c r="L1901" s="221"/>
    </row>
    <row r="1902" spans="10:12">
      <c r="J1902" s="223"/>
      <c r="K1902" s="221"/>
      <c r="L1902" s="221"/>
    </row>
    <row r="1903" spans="10:12">
      <c r="J1903" s="223"/>
      <c r="K1903" s="221"/>
      <c r="L1903" s="221"/>
    </row>
    <row r="1904" spans="10:12">
      <c r="J1904" s="223"/>
      <c r="K1904" s="221"/>
      <c r="L1904" s="221"/>
    </row>
    <row r="1905" spans="10:12">
      <c r="J1905" s="223"/>
      <c r="K1905" s="221"/>
      <c r="L1905" s="221"/>
    </row>
    <row r="1906" spans="10:12">
      <c r="J1906" s="223"/>
      <c r="K1906" s="221"/>
      <c r="L1906" s="221"/>
    </row>
    <row r="1907" spans="10:12">
      <c r="J1907" s="223"/>
      <c r="K1907" s="221"/>
      <c r="L1907" s="221"/>
    </row>
    <row r="1908" spans="10:12">
      <c r="J1908" s="223"/>
      <c r="K1908" s="221"/>
      <c r="L1908" s="221"/>
    </row>
    <row r="1909" spans="10:12">
      <c r="J1909" s="223"/>
      <c r="K1909" s="221"/>
      <c r="L1909" s="221"/>
    </row>
    <row r="1910" spans="10:12">
      <c r="J1910" s="223"/>
      <c r="K1910" s="221"/>
      <c r="L1910" s="221"/>
    </row>
    <row r="1911" spans="10:12">
      <c r="J1911" s="223"/>
      <c r="K1911" s="221"/>
      <c r="L1911" s="221"/>
    </row>
    <row r="1912" spans="10:12">
      <c r="J1912" s="223"/>
      <c r="K1912" s="221"/>
      <c r="L1912" s="221"/>
    </row>
    <row r="1913" spans="10:12">
      <c r="J1913" s="223"/>
      <c r="K1913" s="221"/>
      <c r="L1913" s="221"/>
    </row>
    <row r="1914" spans="10:12">
      <c r="J1914" s="223"/>
      <c r="K1914" s="221"/>
      <c r="L1914" s="221"/>
    </row>
    <row r="1915" spans="10:12">
      <c r="J1915" s="223"/>
      <c r="K1915" s="221"/>
      <c r="L1915" s="221"/>
    </row>
    <row r="1916" spans="10:12">
      <c r="J1916" s="223"/>
      <c r="K1916" s="221"/>
      <c r="L1916" s="221"/>
    </row>
    <row r="1917" spans="10:12">
      <c r="J1917" s="223"/>
      <c r="K1917" s="221"/>
      <c r="L1917" s="221"/>
    </row>
    <row r="1918" spans="10:12">
      <c r="J1918" s="223"/>
      <c r="K1918" s="221"/>
      <c r="L1918" s="221"/>
    </row>
    <row r="1919" spans="10:12">
      <c r="J1919" s="223"/>
      <c r="K1919" s="221"/>
      <c r="L1919" s="221"/>
    </row>
    <row r="1920" spans="10:12">
      <c r="J1920" s="223"/>
      <c r="K1920" s="221"/>
      <c r="L1920" s="221"/>
    </row>
    <row r="1921" spans="10:12">
      <c r="J1921" s="223"/>
      <c r="K1921" s="221"/>
      <c r="L1921" s="221"/>
    </row>
    <row r="1922" spans="10:12">
      <c r="J1922" s="223"/>
      <c r="K1922" s="221"/>
      <c r="L1922" s="221"/>
    </row>
    <row r="1923" spans="10:12">
      <c r="J1923" s="223"/>
      <c r="K1923" s="221"/>
      <c r="L1923" s="221"/>
    </row>
    <row r="1924" spans="10:12">
      <c r="J1924" s="223"/>
      <c r="K1924" s="221"/>
      <c r="L1924" s="221"/>
    </row>
    <row r="1925" spans="10:12">
      <c r="J1925" s="223"/>
      <c r="K1925" s="221"/>
      <c r="L1925" s="221"/>
    </row>
    <row r="1926" spans="10:12">
      <c r="J1926" s="223"/>
      <c r="K1926" s="221"/>
      <c r="L1926" s="221"/>
    </row>
    <row r="1927" spans="10:12">
      <c r="J1927" s="223"/>
      <c r="K1927" s="221"/>
      <c r="L1927" s="221"/>
    </row>
    <row r="1928" spans="10:12">
      <c r="J1928" s="223"/>
      <c r="K1928" s="221"/>
      <c r="L1928" s="221"/>
    </row>
    <row r="1929" spans="10:12">
      <c r="J1929" s="223"/>
      <c r="K1929" s="221"/>
      <c r="L1929" s="221"/>
    </row>
    <row r="1930" spans="10:12">
      <c r="J1930" s="223"/>
      <c r="K1930" s="221"/>
      <c r="L1930" s="221"/>
    </row>
    <row r="1931" spans="10:12">
      <c r="J1931" s="223"/>
      <c r="K1931" s="221"/>
      <c r="L1931" s="221"/>
    </row>
    <row r="1932" spans="10:12">
      <c r="J1932" s="223"/>
      <c r="K1932" s="221"/>
      <c r="L1932" s="221"/>
    </row>
    <row r="1933" spans="10:12">
      <c r="J1933" s="223"/>
      <c r="K1933" s="221"/>
      <c r="L1933" s="221"/>
    </row>
    <row r="1934" spans="10:12">
      <c r="J1934" s="223"/>
      <c r="K1934" s="221"/>
      <c r="L1934" s="221"/>
    </row>
    <row r="1935" spans="10:12">
      <c r="J1935" s="223"/>
      <c r="K1935" s="221"/>
      <c r="L1935" s="221"/>
    </row>
    <row r="1936" spans="10:12">
      <c r="J1936" s="223"/>
      <c r="K1936" s="221"/>
      <c r="L1936" s="221"/>
    </row>
    <row r="1937" spans="10:12">
      <c r="J1937" s="223"/>
      <c r="K1937" s="221"/>
      <c r="L1937" s="221"/>
    </row>
    <row r="1938" spans="10:12">
      <c r="J1938" s="223"/>
      <c r="K1938" s="221"/>
      <c r="L1938" s="221"/>
    </row>
    <row r="1939" spans="10:12">
      <c r="J1939" s="223"/>
      <c r="K1939" s="221"/>
      <c r="L1939" s="221"/>
    </row>
    <row r="1940" spans="10:12">
      <c r="J1940" s="223"/>
      <c r="K1940" s="221"/>
      <c r="L1940" s="221"/>
    </row>
    <row r="1941" spans="10:12">
      <c r="J1941" s="223"/>
      <c r="K1941" s="221"/>
      <c r="L1941" s="221"/>
    </row>
    <row r="1942" spans="10:12">
      <c r="J1942" s="223"/>
      <c r="K1942" s="221"/>
      <c r="L1942" s="221"/>
    </row>
    <row r="1943" spans="10:12">
      <c r="J1943" s="223"/>
      <c r="K1943" s="221"/>
      <c r="L1943" s="221"/>
    </row>
    <row r="1944" spans="10:12">
      <c r="J1944" s="223"/>
      <c r="K1944" s="221"/>
      <c r="L1944" s="221"/>
    </row>
    <row r="1945" spans="10:12">
      <c r="J1945" s="223"/>
      <c r="K1945" s="221"/>
      <c r="L1945" s="221"/>
    </row>
    <row r="1946" spans="10:12">
      <c r="J1946" s="223"/>
      <c r="K1946" s="221"/>
      <c r="L1946" s="221"/>
    </row>
    <row r="1947" spans="10:12">
      <c r="J1947" s="223"/>
      <c r="K1947" s="221"/>
      <c r="L1947" s="221"/>
    </row>
    <row r="1948" spans="10:12">
      <c r="J1948" s="223"/>
      <c r="K1948" s="221"/>
      <c r="L1948" s="221"/>
    </row>
    <row r="1949" spans="10:12">
      <c r="J1949" s="223"/>
      <c r="K1949" s="221"/>
      <c r="L1949" s="221"/>
    </row>
    <row r="1950" spans="10:12">
      <c r="J1950" s="223"/>
      <c r="K1950" s="221"/>
      <c r="L1950" s="221"/>
    </row>
    <row r="1951" spans="10:12">
      <c r="J1951" s="223"/>
      <c r="K1951" s="221"/>
      <c r="L1951" s="221"/>
    </row>
    <row r="1952" spans="10:12">
      <c r="J1952" s="223"/>
      <c r="K1952" s="221"/>
      <c r="L1952" s="221"/>
    </row>
    <row r="1953" spans="10:12">
      <c r="J1953" s="223"/>
      <c r="K1953" s="221"/>
      <c r="L1953" s="221"/>
    </row>
    <row r="1954" spans="10:12">
      <c r="J1954" s="223"/>
      <c r="K1954" s="221"/>
      <c r="L1954" s="221"/>
    </row>
    <row r="1955" spans="10:12">
      <c r="J1955" s="223"/>
      <c r="K1955" s="221"/>
      <c r="L1955" s="221"/>
    </row>
    <row r="1956" spans="10:12">
      <c r="J1956" s="223"/>
      <c r="K1956" s="221"/>
      <c r="L1956" s="221"/>
    </row>
    <row r="1957" spans="10:12">
      <c r="J1957" s="223"/>
      <c r="K1957" s="221"/>
      <c r="L1957" s="221"/>
    </row>
    <row r="1958" spans="10:12">
      <c r="J1958" s="223"/>
      <c r="K1958" s="221"/>
      <c r="L1958" s="221"/>
    </row>
    <row r="1959" spans="10:12">
      <c r="J1959" s="223"/>
      <c r="K1959" s="221"/>
      <c r="L1959" s="221"/>
    </row>
    <row r="1960" spans="10:12">
      <c r="J1960" s="223"/>
      <c r="K1960" s="221"/>
      <c r="L1960" s="221"/>
    </row>
    <row r="1961" spans="10:12">
      <c r="J1961" s="223"/>
      <c r="K1961" s="221"/>
      <c r="L1961" s="221"/>
    </row>
    <row r="1962" spans="10:12">
      <c r="J1962" s="223"/>
      <c r="K1962" s="221"/>
      <c r="L1962" s="221"/>
    </row>
    <row r="1963" spans="10:12">
      <c r="J1963" s="223"/>
      <c r="K1963" s="221"/>
      <c r="L1963" s="221"/>
    </row>
    <row r="1964" spans="10:12">
      <c r="J1964" s="223"/>
      <c r="K1964" s="221"/>
      <c r="L1964" s="221"/>
    </row>
    <row r="1965" spans="10:12">
      <c r="J1965" s="223"/>
      <c r="K1965" s="221"/>
      <c r="L1965" s="221"/>
    </row>
    <row r="1966" spans="10:12">
      <c r="J1966" s="223"/>
      <c r="K1966" s="221"/>
      <c r="L1966" s="221"/>
    </row>
    <row r="1967" spans="10:12">
      <c r="J1967" s="223"/>
      <c r="K1967" s="221"/>
      <c r="L1967" s="221"/>
    </row>
    <row r="1968" spans="10:12">
      <c r="J1968" s="223"/>
      <c r="K1968" s="221"/>
      <c r="L1968" s="221"/>
    </row>
    <row r="1969" spans="10:12">
      <c r="J1969" s="223"/>
      <c r="K1969" s="221"/>
      <c r="L1969" s="221"/>
    </row>
    <row r="1970" spans="10:12">
      <c r="J1970" s="223"/>
      <c r="K1970" s="221"/>
      <c r="L1970" s="221"/>
    </row>
    <row r="1971" spans="10:12">
      <c r="J1971" s="223"/>
      <c r="K1971" s="221"/>
      <c r="L1971" s="221"/>
    </row>
    <row r="1972" spans="10:12">
      <c r="J1972" s="223"/>
      <c r="K1972" s="221"/>
      <c r="L1972" s="221"/>
    </row>
    <row r="1973" spans="10:12">
      <c r="J1973" s="223"/>
      <c r="K1973" s="221"/>
      <c r="L1973" s="221"/>
    </row>
    <row r="1974" spans="10:12">
      <c r="J1974" s="223"/>
      <c r="K1974" s="221"/>
      <c r="L1974" s="221"/>
    </row>
    <row r="1975" spans="10:12">
      <c r="J1975" s="223"/>
      <c r="K1975" s="221"/>
      <c r="L1975" s="221"/>
    </row>
    <row r="1976" spans="10:12">
      <c r="J1976" s="223"/>
      <c r="K1976" s="221"/>
      <c r="L1976" s="221"/>
    </row>
    <row r="1977" spans="10:12">
      <c r="J1977" s="223"/>
      <c r="K1977" s="221"/>
      <c r="L1977" s="221"/>
    </row>
    <row r="1978" spans="10:12">
      <c r="J1978" s="223"/>
      <c r="K1978" s="221"/>
      <c r="L1978" s="221"/>
    </row>
    <row r="1979" spans="10:12">
      <c r="J1979" s="223"/>
      <c r="K1979" s="221"/>
      <c r="L1979" s="221"/>
    </row>
    <row r="1980" spans="10:12">
      <c r="J1980" s="223"/>
      <c r="K1980" s="221"/>
      <c r="L1980" s="221"/>
    </row>
    <row r="1981" spans="10:12">
      <c r="J1981" s="223"/>
      <c r="K1981" s="221"/>
      <c r="L1981" s="221"/>
    </row>
    <row r="1982" spans="10:12">
      <c r="J1982" s="223"/>
      <c r="K1982" s="221"/>
      <c r="L1982" s="221"/>
    </row>
    <row r="1983" spans="10:12">
      <c r="J1983" s="223"/>
      <c r="K1983" s="221"/>
      <c r="L1983" s="221"/>
    </row>
    <row r="1984" spans="10:12">
      <c r="J1984" s="223"/>
      <c r="K1984" s="221"/>
      <c r="L1984" s="221"/>
    </row>
    <row r="1985" spans="10:12">
      <c r="J1985" s="223"/>
      <c r="K1985" s="221"/>
      <c r="L1985" s="221"/>
    </row>
    <row r="1986" spans="10:12">
      <c r="J1986" s="223"/>
      <c r="K1986" s="221"/>
      <c r="L1986" s="221"/>
    </row>
    <row r="1987" spans="10:12">
      <c r="J1987" s="223"/>
      <c r="K1987" s="221"/>
      <c r="L1987" s="221"/>
    </row>
    <row r="1988" spans="10:12">
      <c r="J1988" s="223"/>
      <c r="K1988" s="221"/>
      <c r="L1988" s="221"/>
    </row>
    <row r="1989" spans="10:12">
      <c r="J1989" s="223"/>
      <c r="K1989" s="221"/>
      <c r="L1989" s="221"/>
    </row>
    <row r="1990" spans="10:12">
      <c r="J1990" s="223"/>
      <c r="K1990" s="221"/>
      <c r="L1990" s="221"/>
    </row>
    <row r="1991" spans="10:12">
      <c r="J1991" s="223"/>
      <c r="K1991" s="221"/>
      <c r="L1991" s="221"/>
    </row>
    <row r="1992" spans="10:12">
      <c r="J1992" s="223"/>
      <c r="K1992" s="221"/>
      <c r="L1992" s="221"/>
    </row>
    <row r="1993" spans="10:12">
      <c r="J1993" s="223"/>
      <c r="K1993" s="221"/>
      <c r="L1993" s="221"/>
    </row>
    <row r="1994" spans="10:12">
      <c r="J1994" s="223"/>
      <c r="K1994" s="221"/>
      <c r="L1994" s="221"/>
    </row>
    <row r="1995" spans="10:12">
      <c r="J1995" s="223"/>
      <c r="K1995" s="221"/>
      <c r="L1995" s="221"/>
    </row>
    <row r="1996" spans="10:12">
      <c r="J1996" s="223"/>
      <c r="K1996" s="221"/>
      <c r="L1996" s="221"/>
    </row>
    <row r="1997" spans="10:12">
      <c r="J1997" s="223"/>
      <c r="K1997" s="221"/>
      <c r="L1997" s="221"/>
    </row>
    <row r="1998" spans="10:12">
      <c r="J1998" s="223"/>
      <c r="K1998" s="221"/>
      <c r="L1998" s="221"/>
    </row>
    <row r="1999" spans="10:12">
      <c r="J1999" s="223"/>
      <c r="K1999" s="221"/>
      <c r="L1999" s="221"/>
    </row>
    <row r="2000" spans="10:12">
      <c r="J2000" s="223"/>
      <c r="K2000" s="221"/>
      <c r="L2000" s="221"/>
    </row>
    <row r="2001" spans="10:12">
      <c r="J2001" s="223"/>
      <c r="K2001" s="221"/>
      <c r="L2001" s="221"/>
    </row>
    <row r="2002" spans="10:12">
      <c r="J2002" s="223"/>
      <c r="K2002" s="221"/>
      <c r="L2002" s="221"/>
    </row>
    <row r="2003" spans="10:12">
      <c r="J2003" s="223"/>
      <c r="K2003" s="221"/>
      <c r="L2003" s="221"/>
    </row>
    <row r="2004" spans="10:12">
      <c r="J2004" s="223"/>
      <c r="K2004" s="221"/>
      <c r="L2004" s="221"/>
    </row>
    <row r="2005" spans="10:12">
      <c r="J2005" s="223"/>
      <c r="K2005" s="221"/>
      <c r="L2005" s="221"/>
    </row>
    <row r="2006" spans="10:12">
      <c r="J2006" s="223"/>
      <c r="K2006" s="221"/>
      <c r="L2006" s="221"/>
    </row>
    <row r="2007" spans="10:12">
      <c r="J2007" s="223"/>
      <c r="K2007" s="221"/>
      <c r="L2007" s="221"/>
    </row>
    <row r="2008" spans="10:12">
      <c r="J2008" s="223"/>
      <c r="K2008" s="221"/>
      <c r="L2008" s="221"/>
    </row>
    <row r="2009" spans="10:12">
      <c r="J2009" s="223"/>
      <c r="K2009" s="221"/>
      <c r="L2009" s="221"/>
    </row>
    <row r="2010" spans="10:12">
      <c r="J2010" s="223"/>
      <c r="K2010" s="221"/>
      <c r="L2010" s="221"/>
    </row>
    <row r="2011" spans="10:12">
      <c r="J2011" s="223"/>
      <c r="K2011" s="221"/>
      <c r="L2011" s="221"/>
    </row>
    <row r="2012" spans="10:12">
      <c r="J2012" s="223"/>
      <c r="K2012" s="221"/>
      <c r="L2012" s="221"/>
    </row>
    <row r="2013" spans="10:12">
      <c r="J2013" s="223"/>
      <c r="K2013" s="221"/>
      <c r="L2013" s="221"/>
    </row>
    <row r="2014" spans="10:12">
      <c r="J2014" s="223"/>
      <c r="K2014" s="221"/>
      <c r="L2014" s="221"/>
    </row>
    <row r="2015" spans="10:12">
      <c r="J2015" s="223"/>
      <c r="K2015" s="221"/>
      <c r="L2015" s="221"/>
    </row>
    <row r="2016" spans="10:12">
      <c r="J2016" s="223"/>
      <c r="K2016" s="221"/>
      <c r="L2016" s="221"/>
    </row>
    <row r="2017" spans="10:12">
      <c r="J2017" s="223"/>
      <c r="K2017" s="221"/>
      <c r="L2017" s="221"/>
    </row>
    <row r="2018" spans="10:12">
      <c r="J2018" s="223"/>
      <c r="K2018" s="221"/>
      <c r="L2018" s="221"/>
    </row>
    <row r="2019" spans="10:12">
      <c r="J2019" s="223"/>
      <c r="K2019" s="221"/>
      <c r="L2019" s="221"/>
    </row>
    <row r="2020" spans="10:12">
      <c r="J2020" s="223"/>
      <c r="K2020" s="221"/>
      <c r="L2020" s="221"/>
    </row>
    <row r="2021" spans="10:12">
      <c r="J2021" s="223"/>
      <c r="K2021" s="221"/>
      <c r="L2021" s="221"/>
    </row>
    <row r="2022" spans="10:12">
      <c r="J2022" s="223"/>
      <c r="K2022" s="221"/>
      <c r="L2022" s="221"/>
    </row>
    <row r="2023" spans="10:12">
      <c r="J2023" s="223"/>
      <c r="K2023" s="221"/>
      <c r="L2023" s="221"/>
    </row>
    <row r="2024" spans="10:12">
      <c r="J2024" s="223"/>
      <c r="K2024" s="221"/>
      <c r="L2024" s="221"/>
    </row>
    <row r="2025" spans="10:12">
      <c r="J2025" s="223"/>
      <c r="K2025" s="221"/>
      <c r="L2025" s="221"/>
    </row>
    <row r="2026" spans="10:12">
      <c r="J2026" s="223"/>
      <c r="K2026" s="221"/>
      <c r="L2026" s="221"/>
    </row>
    <row r="2027" spans="10:12">
      <c r="J2027" s="223"/>
      <c r="K2027" s="221"/>
      <c r="L2027" s="221"/>
    </row>
    <row r="2028" spans="10:12">
      <c r="J2028" s="223"/>
      <c r="K2028" s="221"/>
      <c r="L2028" s="221"/>
    </row>
    <row r="2029" spans="10:12">
      <c r="J2029" s="223"/>
      <c r="K2029" s="221"/>
      <c r="L2029" s="221"/>
    </row>
    <row r="2030" spans="10:12">
      <c r="J2030" s="223"/>
      <c r="K2030" s="221"/>
      <c r="L2030" s="221"/>
    </row>
    <row r="2031" spans="10:12">
      <c r="J2031" s="223"/>
      <c r="K2031" s="221"/>
      <c r="L2031" s="221"/>
    </row>
    <row r="2032" spans="10:12">
      <c r="J2032" s="223"/>
      <c r="K2032" s="221"/>
      <c r="L2032" s="221"/>
    </row>
    <row r="2033" spans="10:12">
      <c r="J2033" s="223"/>
      <c r="K2033" s="221"/>
      <c r="L2033" s="221"/>
    </row>
    <row r="2034" spans="10:12">
      <c r="J2034" s="223"/>
      <c r="K2034" s="221"/>
      <c r="L2034" s="221"/>
    </row>
    <row r="2035" spans="10:12">
      <c r="J2035" s="223"/>
      <c r="K2035" s="221"/>
      <c r="L2035" s="221"/>
    </row>
    <row r="2036" spans="10:12">
      <c r="J2036" s="223"/>
      <c r="K2036" s="221"/>
      <c r="L2036" s="221"/>
    </row>
    <row r="2037" spans="10:12">
      <c r="J2037" s="223"/>
      <c r="K2037" s="221"/>
      <c r="L2037" s="221"/>
    </row>
    <row r="2038" spans="10:12">
      <c r="J2038" s="223"/>
      <c r="K2038" s="221"/>
      <c r="L2038" s="221"/>
    </row>
    <row r="2039" spans="10:12">
      <c r="J2039" s="223"/>
      <c r="K2039" s="221"/>
      <c r="L2039" s="221"/>
    </row>
    <row r="2040" spans="10:12">
      <c r="J2040" s="223"/>
      <c r="K2040" s="221"/>
      <c r="L2040" s="221"/>
    </row>
    <row r="2041" spans="10:12">
      <c r="J2041" s="223"/>
      <c r="K2041" s="221"/>
      <c r="L2041" s="221"/>
    </row>
    <row r="2042" spans="10:12">
      <c r="J2042" s="223"/>
      <c r="K2042" s="221"/>
      <c r="L2042" s="221"/>
    </row>
    <row r="2043" spans="10:12">
      <c r="J2043" s="223"/>
      <c r="K2043" s="221"/>
      <c r="L2043" s="221"/>
    </row>
    <row r="2044" spans="10:12">
      <c r="J2044" s="223"/>
      <c r="K2044" s="221"/>
      <c r="L2044" s="221"/>
    </row>
    <row r="2045" spans="10:12">
      <c r="J2045" s="223"/>
      <c r="K2045" s="221"/>
      <c r="L2045" s="221"/>
    </row>
    <row r="2046" spans="10:12">
      <c r="J2046" s="223"/>
      <c r="K2046" s="221"/>
      <c r="L2046" s="221"/>
    </row>
    <row r="2047" spans="10:12">
      <c r="J2047" s="223"/>
      <c r="K2047" s="221"/>
      <c r="L2047" s="221"/>
    </row>
    <row r="2048" spans="10:12">
      <c r="J2048" s="223"/>
      <c r="K2048" s="221"/>
      <c r="L2048" s="221"/>
    </row>
    <row r="2049" spans="10:12">
      <c r="J2049" s="223"/>
      <c r="K2049" s="221"/>
      <c r="L2049" s="221"/>
    </row>
    <row r="2050" spans="10:12">
      <c r="J2050" s="223"/>
      <c r="K2050" s="221"/>
      <c r="L2050" s="221"/>
    </row>
    <row r="2051" spans="10:12">
      <c r="J2051" s="223"/>
      <c r="K2051" s="221"/>
      <c r="L2051" s="221"/>
    </row>
    <row r="2052" spans="10:12">
      <c r="J2052" s="223"/>
      <c r="K2052" s="221"/>
      <c r="L2052" s="221"/>
    </row>
    <row r="2053" spans="10:12">
      <c r="J2053" s="223"/>
      <c r="K2053" s="221"/>
      <c r="L2053" s="221"/>
    </row>
    <row r="2054" spans="10:12">
      <c r="J2054" s="223"/>
      <c r="K2054" s="221"/>
      <c r="L2054" s="221"/>
    </row>
    <row r="2055" spans="10:12">
      <c r="J2055" s="223"/>
      <c r="K2055" s="221"/>
      <c r="L2055" s="221"/>
    </row>
    <row r="2056" spans="10:12">
      <c r="J2056" s="223"/>
      <c r="K2056" s="221"/>
      <c r="L2056" s="221"/>
    </row>
    <row r="2057" spans="10:12">
      <c r="J2057" s="223"/>
      <c r="K2057" s="221"/>
      <c r="L2057" s="221"/>
    </row>
    <row r="2058" spans="10:12">
      <c r="J2058" s="223"/>
      <c r="K2058" s="221"/>
      <c r="L2058" s="221"/>
    </row>
    <row r="2059" spans="10:12">
      <c r="J2059" s="223"/>
      <c r="K2059" s="221"/>
      <c r="L2059" s="221"/>
    </row>
    <row r="2060" spans="10:12">
      <c r="J2060" s="223"/>
      <c r="K2060" s="221"/>
      <c r="L2060" s="221"/>
    </row>
    <row r="2061" spans="10:12">
      <c r="J2061" s="223"/>
      <c r="K2061" s="221"/>
      <c r="L2061" s="221"/>
    </row>
    <row r="2062" spans="10:12">
      <c r="J2062" s="223"/>
      <c r="K2062" s="221"/>
      <c r="L2062" s="221"/>
    </row>
    <row r="2063" spans="10:12">
      <c r="J2063" s="223"/>
      <c r="K2063" s="221"/>
      <c r="L2063" s="221"/>
    </row>
    <row r="2064" spans="10:12">
      <c r="J2064" s="223"/>
      <c r="K2064" s="221"/>
      <c r="L2064" s="221"/>
    </row>
    <row r="2065" spans="10:12">
      <c r="J2065" s="223"/>
      <c r="K2065" s="221"/>
      <c r="L2065" s="221"/>
    </row>
    <row r="2066" spans="10:12">
      <c r="J2066" s="223"/>
      <c r="K2066" s="221"/>
      <c r="L2066" s="221"/>
    </row>
    <row r="2067" spans="10:12">
      <c r="J2067" s="223"/>
      <c r="K2067" s="221"/>
      <c r="L2067" s="221"/>
    </row>
    <row r="2068" spans="10:12">
      <c r="J2068" s="223"/>
      <c r="K2068" s="221"/>
      <c r="L2068" s="221"/>
    </row>
    <row r="2069" spans="10:12">
      <c r="J2069" s="223"/>
      <c r="K2069" s="221"/>
      <c r="L2069" s="221"/>
    </row>
    <row r="2070" spans="10:12">
      <c r="J2070" s="223"/>
      <c r="K2070" s="221"/>
      <c r="L2070" s="221"/>
    </row>
    <row r="2071" spans="10:12">
      <c r="J2071" s="223"/>
      <c r="K2071" s="221"/>
      <c r="L2071" s="221"/>
    </row>
    <row r="2072" spans="10:12">
      <c r="J2072" s="223"/>
      <c r="K2072" s="221"/>
      <c r="L2072" s="221"/>
    </row>
    <row r="2073" spans="10:12">
      <c r="J2073" s="223"/>
      <c r="K2073" s="221"/>
      <c r="L2073" s="221"/>
    </row>
    <row r="2074" spans="10:12">
      <c r="J2074" s="223"/>
      <c r="K2074" s="221"/>
      <c r="L2074" s="221"/>
    </row>
    <row r="2075" spans="10:12">
      <c r="J2075" s="223"/>
      <c r="K2075" s="221"/>
      <c r="L2075" s="221"/>
    </row>
    <row r="2076" spans="10:12">
      <c r="J2076" s="223"/>
      <c r="K2076" s="221"/>
      <c r="L2076" s="221"/>
    </row>
    <row r="2077" spans="10:12">
      <c r="J2077" s="223"/>
      <c r="K2077" s="221"/>
      <c r="L2077" s="221"/>
    </row>
    <row r="2078" spans="10:12">
      <c r="J2078" s="223"/>
      <c r="K2078" s="221"/>
      <c r="L2078" s="221"/>
    </row>
    <row r="2079" spans="10:12">
      <c r="J2079" s="223"/>
      <c r="K2079" s="221"/>
      <c r="L2079" s="221"/>
    </row>
    <row r="2080" spans="10:12">
      <c r="J2080" s="223"/>
      <c r="K2080" s="221"/>
      <c r="L2080" s="221"/>
    </row>
    <row r="2081" spans="10:12">
      <c r="J2081" s="223"/>
      <c r="K2081" s="221"/>
      <c r="L2081" s="221"/>
    </row>
    <row r="2082" spans="10:12">
      <c r="J2082" s="223"/>
      <c r="K2082" s="221"/>
      <c r="L2082" s="221"/>
    </row>
    <row r="2083" spans="10:12">
      <c r="J2083" s="223"/>
      <c r="K2083" s="221"/>
      <c r="L2083" s="221"/>
    </row>
    <row r="2084" spans="10:12">
      <c r="J2084" s="223"/>
      <c r="K2084" s="221"/>
      <c r="L2084" s="221"/>
    </row>
    <row r="2085" spans="10:12">
      <c r="J2085" s="223"/>
      <c r="K2085" s="221"/>
      <c r="L2085" s="221"/>
    </row>
    <row r="2086" spans="10:12">
      <c r="J2086" s="223"/>
      <c r="K2086" s="221"/>
      <c r="L2086" s="221"/>
    </row>
    <row r="2087" spans="10:12">
      <c r="J2087" s="223"/>
      <c r="K2087" s="221"/>
      <c r="L2087" s="221"/>
    </row>
    <row r="2088" spans="10:12">
      <c r="J2088" s="223"/>
      <c r="K2088" s="221"/>
      <c r="L2088" s="221"/>
    </row>
    <row r="2089" spans="10:12">
      <c r="J2089" s="223"/>
      <c r="K2089" s="221"/>
      <c r="L2089" s="221"/>
    </row>
    <row r="2090" spans="10:12">
      <c r="J2090" s="223"/>
      <c r="K2090" s="221"/>
      <c r="L2090" s="221"/>
    </row>
    <row r="2091" spans="10:12">
      <c r="J2091" s="223"/>
      <c r="K2091" s="221"/>
      <c r="L2091" s="221"/>
    </row>
    <row r="2092" spans="10:12">
      <c r="J2092" s="223"/>
      <c r="K2092" s="221"/>
      <c r="L2092" s="221"/>
    </row>
    <row r="2093" spans="10:12">
      <c r="J2093" s="223"/>
      <c r="K2093" s="221"/>
      <c r="L2093" s="221"/>
    </row>
    <row r="2094" spans="10:12">
      <c r="J2094" s="223"/>
      <c r="K2094" s="221"/>
      <c r="L2094" s="221"/>
    </row>
    <row r="2095" spans="10:12">
      <c r="J2095" s="223"/>
      <c r="K2095" s="221"/>
      <c r="L2095" s="221"/>
    </row>
    <row r="2096" spans="10:12">
      <c r="J2096" s="223"/>
      <c r="K2096" s="221"/>
      <c r="L2096" s="221"/>
    </row>
    <row r="2097" spans="10:12">
      <c r="J2097" s="223"/>
      <c r="K2097" s="221"/>
      <c r="L2097" s="221"/>
    </row>
    <row r="2098" spans="10:12">
      <c r="J2098" s="223"/>
      <c r="K2098" s="221"/>
      <c r="L2098" s="221"/>
    </row>
    <row r="2099" spans="10:12">
      <c r="J2099" s="223"/>
      <c r="K2099" s="221"/>
      <c r="L2099" s="221"/>
    </row>
    <row r="2100" spans="10:12">
      <c r="J2100" s="223"/>
      <c r="K2100" s="221"/>
      <c r="L2100" s="221"/>
    </row>
    <row r="2101" spans="10:12">
      <c r="J2101" s="223"/>
      <c r="K2101" s="221"/>
      <c r="L2101" s="221"/>
    </row>
    <row r="2102" spans="10:12">
      <c r="J2102" s="223"/>
      <c r="K2102" s="221"/>
      <c r="L2102" s="221"/>
    </row>
    <row r="2103" spans="10:12">
      <c r="J2103" s="223"/>
      <c r="K2103" s="221"/>
      <c r="L2103" s="221"/>
    </row>
    <row r="2104" spans="10:12">
      <c r="J2104" s="223"/>
      <c r="K2104" s="221"/>
      <c r="L2104" s="221"/>
    </row>
    <row r="2105" spans="10:12">
      <c r="J2105" s="223"/>
      <c r="K2105" s="221"/>
      <c r="L2105" s="221"/>
    </row>
    <row r="2106" spans="10:12">
      <c r="J2106" s="223"/>
      <c r="K2106" s="221"/>
      <c r="L2106" s="221"/>
    </row>
    <row r="2107" spans="10:12">
      <c r="J2107" s="223"/>
      <c r="K2107" s="221"/>
      <c r="L2107" s="221"/>
    </row>
    <row r="2108" spans="10:12">
      <c r="J2108" s="223"/>
      <c r="K2108" s="221"/>
      <c r="L2108" s="221"/>
    </row>
    <row r="2109" spans="10:12">
      <c r="J2109" s="223"/>
      <c r="K2109" s="221"/>
      <c r="L2109" s="221"/>
    </row>
    <row r="2110" spans="10:12">
      <c r="J2110" s="223"/>
      <c r="K2110" s="221"/>
      <c r="L2110" s="221"/>
    </row>
    <row r="2111" spans="10:12">
      <c r="J2111" s="223"/>
      <c r="K2111" s="221"/>
      <c r="L2111" s="221"/>
    </row>
    <row r="2112" spans="10:12">
      <c r="J2112" s="223"/>
      <c r="K2112" s="221"/>
      <c r="L2112" s="221"/>
    </row>
    <row r="2113" spans="10:12">
      <c r="J2113" s="223"/>
      <c r="K2113" s="221"/>
      <c r="L2113" s="221"/>
    </row>
    <row r="2114" spans="10:12">
      <c r="J2114" s="223"/>
      <c r="K2114" s="221"/>
      <c r="L2114" s="221"/>
    </row>
    <row r="2115" spans="10:12">
      <c r="J2115" s="223"/>
      <c r="K2115" s="221"/>
      <c r="L2115" s="221"/>
    </row>
    <row r="2116" spans="10:12">
      <c r="J2116" s="223"/>
      <c r="K2116" s="221"/>
      <c r="L2116" s="221"/>
    </row>
    <row r="2117" spans="10:12">
      <c r="J2117" s="223"/>
      <c r="K2117" s="221"/>
      <c r="L2117" s="221"/>
    </row>
    <row r="2118" spans="10:12">
      <c r="J2118" s="223"/>
      <c r="K2118" s="221"/>
      <c r="L2118" s="221"/>
    </row>
    <row r="2119" spans="10:12">
      <c r="J2119" s="223"/>
      <c r="K2119" s="221"/>
      <c r="L2119" s="221"/>
    </row>
    <row r="2120" spans="10:12">
      <c r="J2120" s="223"/>
      <c r="K2120" s="221"/>
      <c r="L2120" s="221"/>
    </row>
    <row r="2121" spans="10:12">
      <c r="J2121" s="223"/>
      <c r="K2121" s="221"/>
      <c r="L2121" s="221"/>
    </row>
    <row r="2122" spans="10:12">
      <c r="J2122" s="223"/>
      <c r="K2122" s="221"/>
      <c r="L2122" s="221"/>
    </row>
    <row r="2123" spans="10:12">
      <c r="J2123" s="223"/>
      <c r="K2123" s="221"/>
      <c r="L2123" s="221"/>
    </row>
    <row r="2124" spans="10:12">
      <c r="J2124" s="223"/>
      <c r="K2124" s="221"/>
      <c r="L2124" s="221"/>
    </row>
    <row r="2125" spans="10:12">
      <c r="J2125" s="223"/>
      <c r="K2125" s="221"/>
      <c r="L2125" s="221"/>
    </row>
    <row r="2126" spans="10:12">
      <c r="J2126" s="223"/>
      <c r="K2126" s="221"/>
      <c r="L2126" s="221"/>
    </row>
    <row r="2127" spans="10:12">
      <c r="J2127" s="223"/>
      <c r="K2127" s="221"/>
      <c r="L2127" s="221"/>
    </row>
    <row r="2128" spans="10:12">
      <c r="J2128" s="223"/>
      <c r="K2128" s="221"/>
      <c r="L2128" s="221"/>
    </row>
    <row r="2129" spans="10:12">
      <c r="J2129" s="223"/>
      <c r="K2129" s="221"/>
      <c r="L2129" s="221"/>
    </row>
    <row r="2130" spans="10:12">
      <c r="J2130" s="223"/>
      <c r="K2130" s="221"/>
      <c r="L2130" s="221"/>
    </row>
    <row r="2131" spans="10:12">
      <c r="J2131" s="223"/>
      <c r="K2131" s="221"/>
      <c r="L2131" s="221"/>
    </row>
    <row r="2132" spans="10:12">
      <c r="J2132" s="223"/>
      <c r="K2132" s="221"/>
      <c r="L2132" s="221"/>
    </row>
    <row r="2133" spans="10:12">
      <c r="J2133" s="223"/>
      <c r="K2133" s="221"/>
      <c r="L2133" s="221"/>
    </row>
    <row r="2134" spans="10:12">
      <c r="J2134" s="223"/>
      <c r="K2134" s="221"/>
      <c r="L2134" s="221"/>
    </row>
    <row r="2135" spans="10:12">
      <c r="J2135" s="223"/>
      <c r="K2135" s="221"/>
      <c r="L2135" s="221"/>
    </row>
    <row r="2136" spans="10:12">
      <c r="J2136" s="223"/>
      <c r="K2136" s="221"/>
      <c r="L2136" s="221"/>
    </row>
    <row r="2137" spans="10:12">
      <c r="J2137" s="223"/>
      <c r="K2137" s="221"/>
      <c r="L2137" s="221"/>
    </row>
    <row r="2138" spans="10:12">
      <c r="J2138" s="223"/>
      <c r="K2138" s="221"/>
      <c r="L2138" s="221"/>
    </row>
    <row r="2139" spans="10:12">
      <c r="J2139" s="223"/>
      <c r="K2139" s="221"/>
      <c r="L2139" s="221"/>
    </row>
    <row r="2140" spans="10:12">
      <c r="J2140" s="223"/>
      <c r="K2140" s="221"/>
      <c r="L2140" s="221"/>
    </row>
    <row r="2141" spans="10:12">
      <c r="J2141" s="223"/>
      <c r="K2141" s="221"/>
      <c r="L2141" s="221"/>
    </row>
    <row r="2142" spans="10:12">
      <c r="J2142" s="223"/>
      <c r="K2142" s="221"/>
      <c r="L2142" s="221"/>
    </row>
    <row r="2143" spans="10:12">
      <c r="J2143" s="223"/>
      <c r="K2143" s="221"/>
      <c r="L2143" s="221"/>
    </row>
    <row r="2144" spans="10:12">
      <c r="J2144" s="223"/>
      <c r="K2144" s="221"/>
      <c r="L2144" s="221"/>
    </row>
    <row r="2145" spans="10:12">
      <c r="J2145" s="223"/>
      <c r="K2145" s="221"/>
      <c r="L2145" s="221"/>
    </row>
    <row r="2146" spans="10:12">
      <c r="J2146" s="223"/>
      <c r="K2146" s="221"/>
      <c r="L2146" s="221"/>
    </row>
    <row r="2147" spans="10:12">
      <c r="J2147" s="223"/>
      <c r="K2147" s="221"/>
      <c r="L2147" s="221"/>
    </row>
    <row r="2148" spans="10:12">
      <c r="J2148" s="223"/>
      <c r="K2148" s="221"/>
      <c r="L2148" s="221"/>
    </row>
    <row r="2149" spans="10:12">
      <c r="J2149" s="223"/>
      <c r="K2149" s="221"/>
      <c r="L2149" s="221"/>
    </row>
    <row r="2150" spans="10:12">
      <c r="J2150" s="223"/>
      <c r="K2150" s="221"/>
      <c r="L2150" s="221"/>
    </row>
    <row r="2151" spans="10:12">
      <c r="J2151" s="223"/>
      <c r="K2151" s="221"/>
      <c r="L2151" s="221"/>
    </row>
    <row r="2152" spans="10:12">
      <c r="J2152" s="223"/>
      <c r="K2152" s="221"/>
      <c r="L2152" s="221"/>
    </row>
    <row r="2153" spans="10:12">
      <c r="J2153" s="223"/>
      <c r="K2153" s="221"/>
      <c r="L2153" s="221"/>
    </row>
    <row r="2154" spans="10:12">
      <c r="J2154" s="223"/>
      <c r="K2154" s="221"/>
      <c r="L2154" s="221"/>
    </row>
    <row r="2155" spans="10:12">
      <c r="J2155" s="223"/>
      <c r="K2155" s="221"/>
      <c r="L2155" s="221"/>
    </row>
    <row r="2156" spans="10:12">
      <c r="J2156" s="223"/>
      <c r="K2156" s="221"/>
      <c r="L2156" s="221"/>
    </row>
    <row r="2157" spans="10:12">
      <c r="J2157" s="223"/>
      <c r="K2157" s="221"/>
      <c r="L2157" s="221"/>
    </row>
    <row r="2158" spans="10:12">
      <c r="J2158" s="223"/>
      <c r="K2158" s="221"/>
      <c r="L2158" s="221"/>
    </row>
    <row r="2159" spans="10:12">
      <c r="J2159" s="223"/>
      <c r="K2159" s="221"/>
      <c r="L2159" s="221"/>
    </row>
    <row r="2160" spans="10:12">
      <c r="J2160" s="223"/>
      <c r="K2160" s="221"/>
      <c r="L2160" s="221"/>
    </row>
    <row r="2161" spans="10:12">
      <c r="J2161" s="223"/>
      <c r="K2161" s="221"/>
      <c r="L2161" s="221"/>
    </row>
    <row r="2162" spans="10:12">
      <c r="J2162" s="223"/>
      <c r="K2162" s="221"/>
      <c r="L2162" s="221"/>
    </row>
    <row r="2163" spans="10:12">
      <c r="J2163" s="223"/>
      <c r="K2163" s="221"/>
      <c r="L2163" s="221"/>
    </row>
    <row r="2164" spans="10:12">
      <c r="J2164" s="223"/>
      <c r="K2164" s="221"/>
      <c r="L2164" s="221"/>
    </row>
    <row r="2165" spans="10:12">
      <c r="J2165" s="223"/>
      <c r="K2165" s="221"/>
      <c r="L2165" s="221"/>
    </row>
    <row r="2166" spans="10:12">
      <c r="J2166" s="223"/>
      <c r="K2166" s="221"/>
      <c r="L2166" s="221"/>
    </row>
    <row r="2167" spans="10:12">
      <c r="J2167" s="223"/>
      <c r="K2167" s="221"/>
      <c r="L2167" s="221"/>
    </row>
    <row r="2168" spans="10:12">
      <c r="J2168" s="223"/>
      <c r="K2168" s="221"/>
      <c r="L2168" s="221"/>
    </row>
    <row r="2169" spans="10:12">
      <c r="J2169" s="223"/>
      <c r="K2169" s="221"/>
      <c r="L2169" s="221"/>
    </row>
    <row r="2170" spans="10:12">
      <c r="J2170" s="223"/>
      <c r="K2170" s="221"/>
      <c r="L2170" s="221"/>
    </row>
    <row r="2171" spans="10:12">
      <c r="J2171" s="223"/>
      <c r="K2171" s="221"/>
      <c r="L2171" s="221"/>
    </row>
    <row r="2172" spans="10:12">
      <c r="J2172" s="223"/>
      <c r="K2172" s="221"/>
      <c r="L2172" s="221"/>
    </row>
    <row r="2173" spans="10:12">
      <c r="J2173" s="223"/>
      <c r="K2173" s="221"/>
      <c r="L2173" s="221"/>
    </row>
    <row r="2174" spans="10:12">
      <c r="J2174" s="223"/>
      <c r="K2174" s="221"/>
      <c r="L2174" s="221"/>
    </row>
    <row r="2175" spans="10:12">
      <c r="J2175" s="223"/>
      <c r="K2175" s="221"/>
      <c r="L2175" s="221"/>
    </row>
    <row r="2176" spans="10:12">
      <c r="J2176" s="223"/>
      <c r="K2176" s="221"/>
      <c r="L2176" s="221"/>
    </row>
    <row r="2177" spans="10:12">
      <c r="J2177" s="223"/>
      <c r="K2177" s="221"/>
      <c r="L2177" s="221"/>
    </row>
    <row r="2178" spans="10:12">
      <c r="J2178" s="223"/>
      <c r="K2178" s="221"/>
      <c r="L2178" s="221"/>
    </row>
    <row r="2179" spans="10:12">
      <c r="J2179" s="223"/>
      <c r="K2179" s="221"/>
      <c r="L2179" s="221"/>
    </row>
    <row r="2180" spans="10:12">
      <c r="J2180" s="223"/>
      <c r="K2180" s="221"/>
      <c r="L2180" s="221"/>
    </row>
    <row r="2181" spans="10:12">
      <c r="J2181" s="223"/>
      <c r="K2181" s="221"/>
      <c r="L2181" s="221"/>
    </row>
    <row r="2182" spans="10:12">
      <c r="J2182" s="223"/>
      <c r="K2182" s="221"/>
      <c r="L2182" s="221"/>
    </row>
    <row r="2183" spans="10:12">
      <c r="J2183" s="223"/>
      <c r="K2183" s="221"/>
      <c r="L2183" s="221"/>
    </row>
    <row r="2184" spans="10:12">
      <c r="J2184" s="223"/>
      <c r="K2184" s="221"/>
      <c r="L2184" s="221"/>
    </row>
    <row r="2185" spans="10:12">
      <c r="J2185" s="223"/>
      <c r="K2185" s="221"/>
      <c r="L2185" s="221"/>
    </row>
    <row r="2186" spans="10:12">
      <c r="J2186" s="223"/>
      <c r="K2186" s="221"/>
      <c r="L2186" s="221"/>
    </row>
    <row r="2187" spans="10:12">
      <c r="J2187" s="223"/>
      <c r="K2187" s="221"/>
      <c r="L2187" s="221"/>
    </row>
    <row r="2188" spans="10:12">
      <c r="J2188" s="223"/>
      <c r="K2188" s="221"/>
      <c r="L2188" s="221"/>
    </row>
    <row r="2189" spans="10:12">
      <c r="J2189" s="223"/>
      <c r="K2189" s="221"/>
      <c r="L2189" s="221"/>
    </row>
    <row r="2190" spans="10:12">
      <c r="J2190" s="223"/>
      <c r="K2190" s="221"/>
      <c r="L2190" s="221"/>
    </row>
    <row r="2191" spans="10:12">
      <c r="J2191" s="223"/>
      <c r="K2191" s="221"/>
      <c r="L2191" s="221"/>
    </row>
    <row r="2192" spans="10:12">
      <c r="J2192" s="223"/>
      <c r="K2192" s="221"/>
      <c r="L2192" s="221"/>
    </row>
    <row r="2193" spans="10:12">
      <c r="J2193" s="223"/>
      <c r="K2193" s="221"/>
      <c r="L2193" s="221"/>
    </row>
    <row r="2194" spans="10:12">
      <c r="J2194" s="223"/>
      <c r="K2194" s="221"/>
      <c r="L2194" s="221"/>
    </row>
    <row r="2195" spans="10:12">
      <c r="J2195" s="223"/>
      <c r="K2195" s="221"/>
      <c r="L2195" s="221"/>
    </row>
    <row r="2196" spans="10:12">
      <c r="J2196" s="223"/>
      <c r="K2196" s="221"/>
      <c r="L2196" s="221"/>
    </row>
    <row r="2197" spans="10:12">
      <c r="J2197" s="223"/>
      <c r="K2197" s="221"/>
      <c r="L2197" s="221"/>
    </row>
    <row r="2198" spans="10:12">
      <c r="J2198" s="223"/>
      <c r="K2198" s="221"/>
      <c r="L2198" s="221"/>
    </row>
    <row r="2199" spans="10:12">
      <c r="J2199" s="223"/>
      <c r="K2199" s="221"/>
      <c r="L2199" s="221"/>
    </row>
    <row r="2200" spans="10:12">
      <c r="J2200" s="223"/>
      <c r="K2200" s="221"/>
      <c r="L2200" s="221"/>
    </row>
    <row r="2201" spans="10:12">
      <c r="J2201" s="223"/>
      <c r="K2201" s="221"/>
      <c r="L2201" s="221"/>
    </row>
    <row r="2202" spans="10:12">
      <c r="J2202" s="223"/>
      <c r="K2202" s="221"/>
      <c r="L2202" s="221"/>
    </row>
    <row r="2203" spans="10:12">
      <c r="J2203" s="223"/>
      <c r="K2203" s="221"/>
      <c r="L2203" s="221"/>
    </row>
    <row r="2204" spans="10:12">
      <c r="J2204" s="223"/>
      <c r="K2204" s="221"/>
      <c r="L2204" s="221"/>
    </row>
    <row r="2205" spans="10:12">
      <c r="J2205" s="223"/>
      <c r="K2205" s="221"/>
      <c r="L2205" s="221"/>
    </row>
    <row r="2206" spans="10:12">
      <c r="J2206" s="223"/>
      <c r="K2206" s="221"/>
      <c r="L2206" s="221"/>
    </row>
    <row r="2207" spans="10:12">
      <c r="J2207" s="223"/>
      <c r="K2207" s="221"/>
      <c r="L2207" s="221"/>
    </row>
    <row r="2208" spans="10:12">
      <c r="J2208" s="223"/>
      <c r="K2208" s="221"/>
      <c r="L2208" s="221"/>
    </row>
    <row r="2209" spans="10:12">
      <c r="J2209" s="223"/>
      <c r="K2209" s="221"/>
      <c r="L2209" s="221"/>
    </row>
    <row r="2210" spans="10:12">
      <c r="J2210" s="223"/>
      <c r="K2210" s="221"/>
      <c r="L2210" s="221"/>
    </row>
    <row r="2211" spans="10:12">
      <c r="J2211" s="223"/>
      <c r="K2211" s="221"/>
      <c r="L2211" s="221"/>
    </row>
    <row r="2212" spans="10:12">
      <c r="J2212" s="223"/>
      <c r="K2212" s="221"/>
      <c r="L2212" s="221"/>
    </row>
    <row r="2213" spans="10:12">
      <c r="J2213" s="223"/>
      <c r="K2213" s="221"/>
      <c r="L2213" s="221"/>
    </row>
    <row r="2214" spans="10:12">
      <c r="J2214" s="223"/>
      <c r="K2214" s="221"/>
      <c r="L2214" s="221"/>
    </row>
    <row r="2215" spans="10:12">
      <c r="J2215" s="223"/>
      <c r="K2215" s="221"/>
      <c r="L2215" s="221"/>
    </row>
    <row r="2216" spans="10:12">
      <c r="J2216" s="223"/>
      <c r="K2216" s="221"/>
      <c r="L2216" s="221"/>
    </row>
    <row r="2217" spans="10:12">
      <c r="J2217" s="223"/>
      <c r="K2217" s="221"/>
      <c r="L2217" s="221"/>
    </row>
    <row r="2218" spans="10:12">
      <c r="J2218" s="223"/>
      <c r="K2218" s="221"/>
      <c r="L2218" s="221"/>
    </row>
    <row r="2219" spans="10:12">
      <c r="J2219" s="223"/>
      <c r="K2219" s="221"/>
      <c r="L2219" s="221"/>
    </row>
    <row r="2220" spans="10:12">
      <c r="J2220" s="223"/>
      <c r="K2220" s="221"/>
      <c r="L2220" s="221"/>
    </row>
    <row r="2221" spans="10:12">
      <c r="J2221" s="223"/>
      <c r="K2221" s="221"/>
      <c r="L2221" s="221"/>
    </row>
    <row r="2222" spans="10:12">
      <c r="J2222" s="223"/>
      <c r="K2222" s="221"/>
      <c r="L2222" s="221"/>
    </row>
    <row r="2223" spans="10:12">
      <c r="J2223" s="223"/>
      <c r="K2223" s="221"/>
      <c r="L2223" s="221"/>
    </row>
    <row r="2224" spans="10:12">
      <c r="J2224" s="223"/>
      <c r="K2224" s="221"/>
      <c r="L2224" s="221"/>
    </row>
    <row r="2225" spans="10:12">
      <c r="J2225" s="223"/>
      <c r="K2225" s="221"/>
      <c r="L2225" s="221"/>
    </row>
    <row r="2226" spans="10:12">
      <c r="J2226" s="223"/>
      <c r="K2226" s="221"/>
      <c r="L2226" s="221"/>
    </row>
    <row r="2227" spans="10:12">
      <c r="J2227" s="223"/>
      <c r="K2227" s="221"/>
      <c r="L2227" s="221"/>
    </row>
    <row r="2228" spans="10:12">
      <c r="J2228" s="223"/>
      <c r="K2228" s="221"/>
      <c r="L2228" s="221"/>
    </row>
    <row r="2229" spans="10:12">
      <c r="J2229" s="223"/>
      <c r="K2229" s="221"/>
      <c r="L2229" s="221"/>
    </row>
    <row r="2230" spans="10:12">
      <c r="J2230" s="223"/>
      <c r="K2230" s="221"/>
      <c r="L2230" s="221"/>
    </row>
    <row r="2231" spans="10:12">
      <c r="J2231" s="223"/>
      <c r="K2231" s="221"/>
      <c r="L2231" s="221"/>
    </row>
    <row r="2232" spans="10:12">
      <c r="J2232" s="223"/>
      <c r="K2232" s="221"/>
      <c r="L2232" s="221"/>
    </row>
    <row r="2233" spans="10:12">
      <c r="J2233" s="223"/>
      <c r="K2233" s="221"/>
      <c r="L2233" s="221"/>
    </row>
    <row r="2234" spans="10:12">
      <c r="J2234" s="223"/>
      <c r="K2234" s="221"/>
      <c r="L2234" s="221"/>
    </row>
    <row r="2235" spans="10:12">
      <c r="J2235" s="223"/>
      <c r="K2235" s="221"/>
      <c r="L2235" s="221"/>
    </row>
    <row r="2236" spans="10:12">
      <c r="J2236" s="223"/>
      <c r="K2236" s="221"/>
      <c r="L2236" s="221"/>
    </row>
    <row r="2237" spans="10:12">
      <c r="J2237" s="223"/>
      <c r="K2237" s="221"/>
      <c r="L2237" s="221"/>
    </row>
    <row r="2238" spans="10:12">
      <c r="J2238" s="223"/>
      <c r="K2238" s="221"/>
      <c r="L2238" s="221"/>
    </row>
    <row r="2239" spans="10:12">
      <c r="J2239" s="223"/>
      <c r="K2239" s="221"/>
      <c r="L2239" s="221"/>
    </row>
    <row r="2240" spans="10:12">
      <c r="J2240" s="223"/>
      <c r="K2240" s="221"/>
      <c r="L2240" s="221"/>
    </row>
    <row r="2241" spans="10:12">
      <c r="J2241" s="223"/>
      <c r="K2241" s="221"/>
      <c r="L2241" s="221"/>
    </row>
    <row r="2242" spans="10:12">
      <c r="J2242" s="223"/>
      <c r="K2242" s="221"/>
      <c r="L2242" s="221"/>
    </row>
    <row r="2243" spans="10:12">
      <c r="J2243" s="223"/>
      <c r="K2243" s="221"/>
      <c r="L2243" s="221"/>
    </row>
    <row r="2244" spans="10:12">
      <c r="J2244" s="223"/>
      <c r="K2244" s="221"/>
      <c r="L2244" s="221"/>
    </row>
    <row r="2245" spans="10:12">
      <c r="J2245" s="223"/>
      <c r="K2245" s="221"/>
      <c r="L2245" s="221"/>
    </row>
    <row r="2246" spans="10:12">
      <c r="J2246" s="223"/>
      <c r="K2246" s="221"/>
      <c r="L2246" s="221"/>
    </row>
    <row r="2247" spans="10:12">
      <c r="J2247" s="223"/>
      <c r="K2247" s="221"/>
      <c r="L2247" s="221"/>
    </row>
    <row r="2248" spans="10:12">
      <c r="J2248" s="223"/>
      <c r="K2248" s="221"/>
      <c r="L2248" s="221"/>
    </row>
    <row r="2249" spans="10:12">
      <c r="J2249" s="223"/>
      <c r="K2249" s="221"/>
      <c r="L2249" s="221"/>
    </row>
    <row r="2250" spans="10:12">
      <c r="J2250" s="223"/>
      <c r="K2250" s="221"/>
      <c r="L2250" s="221"/>
    </row>
    <row r="2251" spans="10:12">
      <c r="J2251" s="223"/>
      <c r="K2251" s="221"/>
      <c r="L2251" s="221"/>
    </row>
    <row r="2252" spans="10:12">
      <c r="J2252" s="223"/>
      <c r="K2252" s="221"/>
      <c r="L2252" s="221"/>
    </row>
    <row r="2253" spans="10:12">
      <c r="J2253" s="223"/>
      <c r="K2253" s="221"/>
      <c r="L2253" s="221"/>
    </row>
    <row r="2254" spans="10:12">
      <c r="J2254" s="223"/>
      <c r="K2254" s="221"/>
      <c r="L2254" s="221"/>
    </row>
    <row r="2255" spans="10:12">
      <c r="J2255" s="223"/>
      <c r="K2255" s="221"/>
      <c r="L2255" s="221"/>
    </row>
    <row r="2256" spans="10:12">
      <c r="J2256" s="223"/>
      <c r="K2256" s="221"/>
      <c r="L2256" s="221"/>
    </row>
    <row r="2257" spans="10:12">
      <c r="J2257" s="223"/>
      <c r="K2257" s="221"/>
      <c r="L2257" s="221"/>
    </row>
    <row r="2258" spans="10:12">
      <c r="J2258" s="223"/>
      <c r="K2258" s="221"/>
      <c r="L2258" s="221"/>
    </row>
    <row r="2259" spans="10:12">
      <c r="J2259" s="223"/>
      <c r="K2259" s="221"/>
      <c r="L2259" s="221"/>
    </row>
    <row r="2260" spans="10:12">
      <c r="J2260" s="223"/>
      <c r="K2260" s="221"/>
      <c r="L2260" s="221"/>
    </row>
    <row r="2261" spans="10:12">
      <c r="J2261" s="223"/>
      <c r="K2261" s="221"/>
      <c r="L2261" s="221"/>
    </row>
    <row r="2262" spans="10:12">
      <c r="J2262" s="223"/>
      <c r="K2262" s="221"/>
      <c r="L2262" s="221"/>
    </row>
    <row r="2263" spans="10:12">
      <c r="J2263" s="223"/>
      <c r="K2263" s="221"/>
      <c r="L2263" s="221"/>
    </row>
    <row r="2264" spans="10:12">
      <c r="J2264" s="223"/>
      <c r="K2264" s="221"/>
      <c r="L2264" s="221"/>
    </row>
    <row r="2265" spans="10:12">
      <c r="J2265" s="223"/>
      <c r="K2265" s="221"/>
      <c r="L2265" s="221"/>
    </row>
    <row r="2266" spans="10:12">
      <c r="J2266" s="223"/>
      <c r="K2266" s="221"/>
      <c r="L2266" s="221"/>
    </row>
    <row r="2267" spans="10:12">
      <c r="J2267" s="223"/>
      <c r="K2267" s="221"/>
      <c r="L2267" s="221"/>
    </row>
    <row r="2268" spans="10:12">
      <c r="J2268" s="223"/>
      <c r="K2268" s="221"/>
      <c r="L2268" s="221"/>
    </row>
    <row r="2269" spans="10:12">
      <c r="J2269" s="223"/>
      <c r="K2269" s="221"/>
      <c r="L2269" s="221"/>
    </row>
    <row r="2270" spans="10:12">
      <c r="J2270" s="223"/>
      <c r="K2270" s="221"/>
      <c r="L2270" s="221"/>
    </row>
    <row r="2271" spans="10:12">
      <c r="J2271" s="223"/>
      <c r="K2271" s="221"/>
      <c r="L2271" s="221"/>
    </row>
    <row r="2272" spans="10:12">
      <c r="J2272" s="223"/>
      <c r="K2272" s="221"/>
      <c r="L2272" s="221"/>
    </row>
    <row r="2273" spans="10:12">
      <c r="J2273" s="223"/>
      <c r="K2273" s="221"/>
      <c r="L2273" s="221"/>
    </row>
    <row r="2274" spans="10:12">
      <c r="J2274" s="223"/>
      <c r="K2274" s="221"/>
      <c r="L2274" s="221"/>
    </row>
    <row r="2275" spans="10:12">
      <c r="J2275" s="223"/>
      <c r="K2275" s="221"/>
      <c r="L2275" s="221"/>
    </row>
    <row r="2276" spans="10:12">
      <c r="J2276" s="223"/>
      <c r="K2276" s="221"/>
      <c r="L2276" s="221"/>
    </row>
    <row r="2277" spans="10:12">
      <c r="J2277" s="223"/>
      <c r="K2277" s="221"/>
      <c r="L2277" s="221"/>
    </row>
    <row r="2278" spans="10:12">
      <c r="J2278" s="223"/>
      <c r="K2278" s="221"/>
      <c r="L2278" s="221"/>
    </row>
    <row r="2279" spans="10:12">
      <c r="J2279" s="223"/>
      <c r="K2279" s="221"/>
      <c r="L2279" s="221"/>
    </row>
    <row r="2280" spans="10:12">
      <c r="J2280" s="223"/>
      <c r="K2280" s="221"/>
      <c r="L2280" s="221"/>
    </row>
    <row r="2281" spans="10:12">
      <c r="J2281" s="223"/>
      <c r="K2281" s="221"/>
      <c r="L2281" s="221"/>
    </row>
    <row r="2282" spans="10:12">
      <c r="J2282" s="223"/>
      <c r="K2282" s="221"/>
      <c r="L2282" s="221"/>
    </row>
    <row r="2283" spans="10:12">
      <c r="J2283" s="223"/>
      <c r="K2283" s="221"/>
      <c r="L2283" s="221"/>
    </row>
    <row r="2284" spans="10:12">
      <c r="J2284" s="223"/>
      <c r="K2284" s="221"/>
      <c r="L2284" s="221"/>
    </row>
    <row r="2285" spans="10:12">
      <c r="J2285" s="223"/>
      <c r="K2285" s="221"/>
      <c r="L2285" s="221"/>
    </row>
    <row r="2286" spans="10:12">
      <c r="J2286" s="223"/>
      <c r="K2286" s="221"/>
      <c r="L2286" s="221"/>
    </row>
    <row r="2287" spans="10:12">
      <c r="J2287" s="223"/>
      <c r="K2287" s="221"/>
      <c r="L2287" s="221"/>
    </row>
    <row r="2288" spans="10:12">
      <c r="J2288" s="223"/>
      <c r="K2288" s="221"/>
      <c r="L2288" s="221"/>
    </row>
    <row r="2289" spans="10:12">
      <c r="J2289" s="223"/>
      <c r="K2289" s="221"/>
      <c r="L2289" s="221"/>
    </row>
    <row r="2290" spans="10:12">
      <c r="J2290" s="223"/>
      <c r="K2290" s="221"/>
      <c r="L2290" s="221"/>
    </row>
    <row r="2291" spans="10:12">
      <c r="J2291" s="223"/>
      <c r="K2291" s="221"/>
      <c r="L2291" s="221"/>
    </row>
    <row r="2292" spans="10:12">
      <c r="J2292" s="223"/>
      <c r="K2292" s="221"/>
      <c r="L2292" s="221"/>
    </row>
    <row r="2293" spans="10:12">
      <c r="J2293" s="223"/>
      <c r="K2293" s="221"/>
      <c r="L2293" s="221"/>
    </row>
    <row r="2294" spans="10:12">
      <c r="J2294" s="223"/>
      <c r="K2294" s="221"/>
      <c r="L2294" s="221"/>
    </row>
    <row r="2295" spans="10:12">
      <c r="J2295" s="223"/>
      <c r="K2295" s="221"/>
      <c r="L2295" s="221"/>
    </row>
    <row r="2296" spans="10:12">
      <c r="J2296" s="223"/>
      <c r="K2296" s="221"/>
      <c r="L2296" s="221"/>
    </row>
    <row r="2297" spans="10:12">
      <c r="J2297" s="223"/>
      <c r="K2297" s="221"/>
      <c r="L2297" s="221"/>
    </row>
    <row r="2298" spans="10:12">
      <c r="J2298" s="223"/>
      <c r="K2298" s="221"/>
      <c r="L2298" s="221"/>
    </row>
    <row r="2299" spans="10:12">
      <c r="J2299" s="223"/>
      <c r="K2299" s="221"/>
      <c r="L2299" s="221"/>
    </row>
    <row r="2300" spans="10:12">
      <c r="J2300" s="223"/>
      <c r="K2300" s="221"/>
      <c r="L2300" s="221"/>
    </row>
    <row r="2301" spans="10:12">
      <c r="J2301" s="223"/>
      <c r="K2301" s="221"/>
      <c r="L2301" s="221"/>
    </row>
    <row r="2302" spans="10:12">
      <c r="J2302" s="223"/>
      <c r="K2302" s="221"/>
      <c r="L2302" s="221"/>
    </row>
    <row r="2303" spans="10:12">
      <c r="J2303" s="223"/>
      <c r="K2303" s="221"/>
      <c r="L2303" s="221"/>
    </row>
    <row r="2304" spans="10:12">
      <c r="J2304" s="223"/>
      <c r="K2304" s="221"/>
      <c r="L2304" s="221"/>
    </row>
    <row r="2305" spans="10:12">
      <c r="J2305" s="223"/>
      <c r="K2305" s="221"/>
      <c r="L2305" s="221"/>
    </row>
    <row r="2306" spans="10:12">
      <c r="J2306" s="223"/>
      <c r="K2306" s="221"/>
      <c r="L2306" s="221"/>
    </row>
    <row r="2307" spans="10:12">
      <c r="J2307" s="223"/>
      <c r="K2307" s="221"/>
      <c r="L2307" s="221"/>
    </row>
    <row r="2308" spans="10:12">
      <c r="J2308" s="223"/>
      <c r="K2308" s="221"/>
      <c r="L2308" s="221"/>
    </row>
    <row r="2309" spans="10:12">
      <c r="J2309" s="223"/>
      <c r="K2309" s="221"/>
      <c r="L2309" s="221"/>
    </row>
    <row r="2310" spans="10:12">
      <c r="J2310" s="223"/>
      <c r="K2310" s="221"/>
      <c r="L2310" s="221"/>
    </row>
    <row r="2311" spans="10:12">
      <c r="J2311" s="223"/>
      <c r="K2311" s="221"/>
      <c r="L2311" s="221"/>
    </row>
    <row r="2312" spans="10:12">
      <c r="J2312" s="223"/>
      <c r="K2312" s="221"/>
      <c r="L2312" s="221"/>
    </row>
    <row r="2313" spans="10:12">
      <c r="J2313" s="223"/>
      <c r="K2313" s="221"/>
      <c r="L2313" s="221"/>
    </row>
    <row r="2314" spans="10:12">
      <c r="J2314" s="223"/>
      <c r="K2314" s="221"/>
      <c r="L2314" s="221"/>
    </row>
    <row r="2315" spans="10:12">
      <c r="J2315" s="223"/>
      <c r="K2315" s="221"/>
      <c r="L2315" s="221"/>
    </row>
    <row r="2316" spans="10:12">
      <c r="J2316" s="223"/>
      <c r="K2316" s="221"/>
      <c r="L2316" s="221"/>
    </row>
    <row r="2317" spans="10:12">
      <c r="J2317" s="223"/>
      <c r="K2317" s="221"/>
      <c r="L2317" s="221"/>
    </row>
    <row r="2318" spans="10:12">
      <c r="J2318" s="223"/>
      <c r="K2318" s="221"/>
      <c r="L2318" s="221"/>
    </row>
    <row r="2319" spans="10:12">
      <c r="J2319" s="223"/>
      <c r="K2319" s="221"/>
      <c r="L2319" s="221"/>
    </row>
    <row r="2320" spans="10:12">
      <c r="J2320" s="223"/>
      <c r="K2320" s="221"/>
      <c r="L2320" s="221"/>
    </row>
    <row r="2321" spans="10:12">
      <c r="J2321" s="223"/>
      <c r="K2321" s="221"/>
      <c r="L2321" s="221"/>
    </row>
    <row r="2322" spans="10:12">
      <c r="J2322" s="223"/>
      <c r="K2322" s="221"/>
      <c r="L2322" s="221"/>
    </row>
    <row r="2323" spans="10:12">
      <c r="J2323" s="223"/>
      <c r="K2323" s="221"/>
      <c r="L2323" s="221"/>
    </row>
    <row r="2324" spans="10:12">
      <c r="J2324" s="223"/>
      <c r="K2324" s="221"/>
      <c r="L2324" s="221"/>
    </row>
    <row r="2325" spans="10:12">
      <c r="J2325" s="223"/>
      <c r="K2325" s="221"/>
      <c r="L2325" s="221"/>
    </row>
    <row r="2326" spans="10:12">
      <c r="J2326" s="223"/>
      <c r="K2326" s="221"/>
      <c r="L2326" s="221"/>
    </row>
    <row r="2327" spans="10:12">
      <c r="J2327" s="223"/>
      <c r="K2327" s="221"/>
      <c r="L2327" s="221"/>
    </row>
    <row r="2328" spans="10:12">
      <c r="J2328" s="223"/>
      <c r="K2328" s="221"/>
      <c r="L2328" s="221"/>
    </row>
    <row r="2329" spans="10:12">
      <c r="J2329" s="223"/>
      <c r="K2329" s="221"/>
      <c r="L2329" s="221"/>
    </row>
    <row r="2330" spans="10:12">
      <c r="J2330" s="223"/>
      <c r="K2330" s="221"/>
      <c r="L2330" s="221"/>
    </row>
    <row r="2331" spans="10:12">
      <c r="J2331" s="223"/>
      <c r="K2331" s="221"/>
      <c r="L2331" s="221"/>
    </row>
    <row r="2332" spans="10:12">
      <c r="J2332" s="223"/>
      <c r="K2332" s="221"/>
      <c r="L2332" s="221"/>
    </row>
    <row r="2333" spans="10:12">
      <c r="J2333" s="223"/>
      <c r="K2333" s="221"/>
      <c r="L2333" s="221"/>
    </row>
    <row r="2334" spans="10:12">
      <c r="J2334" s="223"/>
      <c r="K2334" s="221"/>
      <c r="L2334" s="221"/>
    </row>
    <row r="2335" spans="10:12">
      <c r="J2335" s="223"/>
      <c r="K2335" s="221"/>
      <c r="L2335" s="221"/>
    </row>
    <row r="2336" spans="10:12">
      <c r="J2336" s="223"/>
      <c r="K2336" s="221"/>
      <c r="L2336" s="221"/>
    </row>
    <row r="2337" spans="10:12">
      <c r="J2337" s="223"/>
      <c r="K2337" s="221"/>
      <c r="L2337" s="221"/>
    </row>
    <row r="2338" spans="10:12">
      <c r="J2338" s="223"/>
      <c r="K2338" s="221"/>
      <c r="L2338" s="221"/>
    </row>
    <row r="2339" spans="10:12">
      <c r="J2339" s="223"/>
      <c r="K2339" s="221"/>
      <c r="L2339" s="221"/>
    </row>
    <row r="2340" spans="10:12">
      <c r="J2340" s="223"/>
      <c r="K2340" s="221"/>
      <c r="L2340" s="221"/>
    </row>
    <row r="2341" spans="10:12">
      <c r="J2341" s="223"/>
      <c r="K2341" s="221"/>
      <c r="L2341" s="221"/>
    </row>
    <row r="2342" spans="10:12">
      <c r="J2342" s="223"/>
      <c r="K2342" s="221"/>
      <c r="L2342" s="221"/>
    </row>
    <row r="2343" spans="10:12">
      <c r="J2343" s="223"/>
      <c r="K2343" s="221"/>
      <c r="L2343" s="221"/>
    </row>
    <row r="2344" spans="10:12">
      <c r="J2344" s="223"/>
      <c r="K2344" s="221"/>
      <c r="L2344" s="221"/>
    </row>
    <row r="2345" spans="10:12">
      <c r="J2345" s="223"/>
      <c r="K2345" s="221"/>
      <c r="L2345" s="221"/>
    </row>
    <row r="2346" spans="10:12">
      <c r="J2346" s="223"/>
      <c r="K2346" s="221"/>
      <c r="L2346" s="221"/>
    </row>
    <row r="2347" spans="10:12">
      <c r="J2347" s="223"/>
      <c r="K2347" s="221"/>
      <c r="L2347" s="221"/>
    </row>
    <row r="2348" spans="10:12">
      <c r="J2348" s="223"/>
      <c r="K2348" s="221"/>
      <c r="L2348" s="221"/>
    </row>
    <row r="2349" spans="10:12">
      <c r="J2349" s="223"/>
      <c r="K2349" s="221"/>
      <c r="L2349" s="221"/>
    </row>
    <row r="2350" spans="10:12">
      <c r="J2350" s="223"/>
      <c r="K2350" s="221"/>
      <c r="L2350" s="221"/>
    </row>
    <row r="2351" spans="10:12">
      <c r="J2351" s="223"/>
      <c r="K2351" s="221"/>
      <c r="L2351" s="221"/>
    </row>
    <row r="2352" spans="10:12">
      <c r="J2352" s="223"/>
      <c r="K2352" s="221"/>
      <c r="L2352" s="221"/>
    </row>
    <row r="2353" spans="10:12">
      <c r="J2353" s="223"/>
      <c r="K2353" s="221"/>
      <c r="L2353" s="221"/>
    </row>
    <row r="2354" spans="10:12">
      <c r="J2354" s="223"/>
      <c r="K2354" s="221"/>
      <c r="L2354" s="221"/>
    </row>
    <row r="2355" spans="10:12">
      <c r="J2355" s="223"/>
      <c r="K2355" s="221"/>
      <c r="L2355" s="221"/>
    </row>
    <row r="2356" spans="10:12">
      <c r="J2356" s="223"/>
      <c r="K2356" s="221"/>
      <c r="L2356" s="221"/>
    </row>
    <row r="2357" spans="10:12">
      <c r="J2357" s="223"/>
      <c r="K2357" s="221"/>
      <c r="L2357" s="221"/>
    </row>
    <row r="2358" spans="10:12">
      <c r="J2358" s="223"/>
      <c r="K2358" s="221"/>
      <c r="L2358" s="221"/>
    </row>
    <row r="2359" spans="10:12">
      <c r="J2359" s="223"/>
      <c r="K2359" s="221"/>
      <c r="L2359" s="221"/>
    </row>
    <row r="2360" spans="10:12">
      <c r="J2360" s="223"/>
      <c r="K2360" s="221"/>
      <c r="L2360" s="221"/>
    </row>
    <row r="2361" spans="10:12">
      <c r="J2361" s="223"/>
      <c r="K2361" s="221"/>
      <c r="L2361" s="221"/>
    </row>
    <row r="2362" spans="10:12">
      <c r="J2362" s="223"/>
      <c r="K2362" s="221"/>
      <c r="L2362" s="221"/>
    </row>
    <row r="2363" spans="10:12">
      <c r="J2363" s="223"/>
      <c r="K2363" s="221"/>
      <c r="L2363" s="221"/>
    </row>
    <row r="2364" spans="10:12">
      <c r="J2364" s="223"/>
      <c r="K2364" s="221"/>
      <c r="L2364" s="221"/>
    </row>
    <row r="2365" spans="10:12">
      <c r="J2365" s="223"/>
      <c r="K2365" s="221"/>
      <c r="L2365" s="221"/>
    </row>
    <row r="2366" spans="10:12">
      <c r="J2366" s="223"/>
      <c r="K2366" s="221"/>
      <c r="L2366" s="221"/>
    </row>
    <row r="2367" spans="10:12">
      <c r="J2367" s="223"/>
      <c r="K2367" s="221"/>
      <c r="L2367" s="221"/>
    </row>
    <row r="2368" spans="10:12">
      <c r="J2368" s="223"/>
      <c r="K2368" s="221"/>
      <c r="L2368" s="221"/>
    </row>
    <row r="2369" spans="10:12">
      <c r="J2369" s="223"/>
      <c r="K2369" s="221"/>
      <c r="L2369" s="221"/>
    </row>
    <row r="2370" spans="10:12">
      <c r="J2370" s="223"/>
      <c r="K2370" s="221"/>
      <c r="L2370" s="221"/>
    </row>
    <row r="2371" spans="10:12">
      <c r="J2371" s="223"/>
      <c r="K2371" s="221"/>
      <c r="L2371" s="221"/>
    </row>
    <row r="2372" spans="10:12">
      <c r="J2372" s="223"/>
      <c r="K2372" s="221"/>
      <c r="L2372" s="221"/>
    </row>
    <row r="2373" spans="10:12">
      <c r="J2373" s="223"/>
      <c r="K2373" s="221"/>
      <c r="L2373" s="221"/>
    </row>
    <row r="2374" spans="10:12">
      <c r="J2374" s="223"/>
      <c r="K2374" s="221"/>
      <c r="L2374" s="221"/>
    </row>
    <row r="2375" spans="10:12">
      <c r="J2375" s="223"/>
      <c r="K2375" s="221"/>
      <c r="L2375" s="221"/>
    </row>
    <row r="2376" spans="10:12">
      <c r="J2376" s="223"/>
      <c r="K2376" s="221"/>
      <c r="L2376" s="221"/>
    </row>
    <row r="2377" spans="10:12">
      <c r="J2377" s="223"/>
      <c r="K2377" s="221"/>
      <c r="L2377" s="221"/>
    </row>
    <row r="2378" spans="10:12">
      <c r="J2378" s="223"/>
      <c r="K2378" s="221"/>
      <c r="L2378" s="221"/>
    </row>
    <row r="2379" spans="10:12">
      <c r="J2379" s="223"/>
      <c r="K2379" s="221"/>
      <c r="L2379" s="221"/>
    </row>
    <row r="2380" spans="10:12">
      <c r="J2380" s="223"/>
      <c r="K2380" s="221"/>
      <c r="L2380" s="221"/>
    </row>
    <row r="2381" spans="10:12">
      <c r="J2381" s="223"/>
      <c r="K2381" s="221"/>
      <c r="L2381" s="221"/>
    </row>
    <row r="2382" spans="10:12">
      <c r="J2382" s="223"/>
      <c r="K2382" s="221"/>
      <c r="L2382" s="221"/>
    </row>
    <row r="2383" spans="10:12">
      <c r="J2383" s="223"/>
      <c r="K2383" s="221"/>
      <c r="L2383" s="221"/>
    </row>
    <row r="2384" spans="10:12">
      <c r="J2384" s="223"/>
      <c r="K2384" s="221"/>
      <c r="L2384" s="221"/>
    </row>
    <row r="2385" spans="10:12">
      <c r="J2385" s="223"/>
      <c r="K2385" s="221"/>
      <c r="L2385" s="221"/>
    </row>
    <row r="2386" spans="10:12">
      <c r="J2386" s="223"/>
      <c r="K2386" s="221"/>
      <c r="L2386" s="221"/>
    </row>
    <row r="2387" spans="10:12">
      <c r="J2387" s="223"/>
      <c r="K2387" s="221"/>
      <c r="L2387" s="221"/>
    </row>
    <row r="2388" spans="10:12">
      <c r="J2388" s="223"/>
      <c r="K2388" s="221"/>
      <c r="L2388" s="221"/>
    </row>
    <row r="2389" spans="10:12">
      <c r="J2389" s="223"/>
      <c r="K2389" s="221"/>
      <c r="L2389" s="221"/>
    </row>
    <row r="2390" spans="10:12">
      <c r="J2390" s="223"/>
      <c r="K2390" s="221"/>
      <c r="L2390" s="221"/>
    </row>
    <row r="2391" spans="10:12">
      <c r="J2391" s="223"/>
      <c r="K2391" s="221"/>
      <c r="L2391" s="221"/>
    </row>
    <row r="2392" spans="10:12">
      <c r="J2392" s="223"/>
      <c r="K2392" s="221"/>
      <c r="L2392" s="221"/>
    </row>
    <row r="2393" spans="10:12">
      <c r="J2393" s="223"/>
      <c r="K2393" s="221"/>
      <c r="L2393" s="221"/>
    </row>
    <row r="2394" spans="10:12">
      <c r="J2394" s="223"/>
      <c r="K2394" s="221"/>
      <c r="L2394" s="221"/>
    </row>
    <row r="2395" spans="10:12">
      <c r="J2395" s="223"/>
      <c r="K2395" s="221"/>
      <c r="L2395" s="221"/>
    </row>
    <row r="2396" spans="10:12">
      <c r="J2396" s="223"/>
      <c r="K2396" s="221"/>
      <c r="L2396" s="221"/>
    </row>
    <row r="2397" spans="10:12">
      <c r="J2397" s="223"/>
      <c r="K2397" s="221"/>
      <c r="L2397" s="221"/>
    </row>
    <row r="2398" spans="10:12">
      <c r="J2398" s="223"/>
      <c r="K2398" s="221"/>
      <c r="L2398" s="221"/>
    </row>
    <row r="2399" spans="10:12">
      <c r="J2399" s="223"/>
      <c r="K2399" s="221"/>
      <c r="L2399" s="221"/>
    </row>
    <row r="2400" spans="10:12">
      <c r="J2400" s="223"/>
      <c r="K2400" s="221"/>
      <c r="L2400" s="221"/>
    </row>
    <row r="2401" spans="10:12">
      <c r="J2401" s="223"/>
      <c r="K2401" s="221"/>
      <c r="L2401" s="221"/>
    </row>
    <row r="2402" spans="10:12">
      <c r="J2402" s="223"/>
      <c r="K2402" s="221"/>
      <c r="L2402" s="221"/>
    </row>
    <row r="2403" spans="10:12">
      <c r="J2403" s="223"/>
      <c r="K2403" s="221"/>
      <c r="L2403" s="221"/>
    </row>
    <row r="2404" spans="10:12">
      <c r="J2404" s="223"/>
      <c r="K2404" s="221"/>
      <c r="L2404" s="221"/>
    </row>
    <row r="2405" spans="10:12">
      <c r="J2405" s="223"/>
      <c r="K2405" s="221"/>
      <c r="L2405" s="221"/>
    </row>
    <row r="2406" spans="10:12">
      <c r="J2406" s="223"/>
      <c r="K2406" s="221"/>
      <c r="L2406" s="221"/>
    </row>
    <row r="2407" spans="10:12">
      <c r="J2407" s="223"/>
      <c r="K2407" s="221"/>
      <c r="L2407" s="221"/>
    </row>
    <row r="2408" spans="10:12">
      <c r="J2408" s="223"/>
      <c r="K2408" s="221"/>
      <c r="L2408" s="221"/>
    </row>
    <row r="2409" spans="10:12">
      <c r="J2409" s="223"/>
      <c r="K2409" s="221"/>
      <c r="L2409" s="221"/>
    </row>
    <row r="2410" spans="10:12">
      <c r="J2410" s="223"/>
      <c r="K2410" s="221"/>
      <c r="L2410" s="221"/>
    </row>
    <row r="2411" spans="10:12">
      <c r="J2411" s="223"/>
      <c r="K2411" s="221"/>
      <c r="L2411" s="221"/>
    </row>
    <row r="2412" spans="10:12">
      <c r="J2412" s="223"/>
      <c r="K2412" s="221"/>
      <c r="L2412" s="221"/>
    </row>
    <row r="2413" spans="10:12">
      <c r="J2413" s="223"/>
      <c r="K2413" s="221"/>
      <c r="L2413" s="221"/>
    </row>
    <row r="2414" spans="10:12">
      <c r="J2414" s="223"/>
      <c r="K2414" s="221"/>
      <c r="L2414" s="221"/>
    </row>
    <row r="2415" spans="10:12">
      <c r="J2415" s="223"/>
      <c r="K2415" s="221"/>
      <c r="L2415" s="221"/>
    </row>
    <row r="2416" spans="10:12">
      <c r="J2416" s="223"/>
      <c r="K2416" s="221"/>
      <c r="L2416" s="221"/>
    </row>
    <row r="2417" spans="10:12">
      <c r="J2417" s="223"/>
      <c r="K2417" s="221"/>
      <c r="L2417" s="221"/>
    </row>
    <row r="2418" spans="10:12">
      <c r="J2418" s="223"/>
      <c r="K2418" s="221"/>
      <c r="L2418" s="221"/>
    </row>
    <row r="2419" spans="10:12">
      <c r="J2419" s="223"/>
      <c r="K2419" s="221"/>
      <c r="L2419" s="221"/>
    </row>
    <row r="2420" spans="10:12">
      <c r="J2420" s="223"/>
      <c r="K2420" s="221"/>
      <c r="L2420" s="221"/>
    </row>
    <row r="2421" spans="10:12">
      <c r="J2421" s="223"/>
      <c r="K2421" s="221"/>
      <c r="L2421" s="221"/>
    </row>
    <row r="2422" spans="10:12">
      <c r="J2422" s="223"/>
      <c r="K2422" s="221"/>
      <c r="L2422" s="221"/>
    </row>
    <row r="2423" spans="10:12">
      <c r="J2423" s="223"/>
      <c r="K2423" s="221"/>
      <c r="L2423" s="221"/>
    </row>
    <row r="2424" spans="10:12">
      <c r="J2424" s="223"/>
      <c r="K2424" s="221"/>
      <c r="L2424" s="221"/>
    </row>
    <row r="2425" spans="10:12">
      <c r="J2425" s="223"/>
      <c r="K2425" s="221"/>
      <c r="L2425" s="221"/>
    </row>
    <row r="2426" spans="10:12">
      <c r="J2426" s="223"/>
      <c r="K2426" s="221"/>
      <c r="L2426" s="221"/>
    </row>
    <row r="2427" spans="10:12">
      <c r="J2427" s="223"/>
      <c r="K2427" s="221"/>
      <c r="L2427" s="221"/>
    </row>
    <row r="2428" spans="10:12">
      <c r="J2428" s="223"/>
      <c r="K2428" s="221"/>
      <c r="L2428" s="221"/>
    </row>
    <row r="2429" spans="10:12">
      <c r="J2429" s="223"/>
      <c r="K2429" s="221"/>
      <c r="L2429" s="221"/>
    </row>
    <row r="2430" spans="10:12">
      <c r="J2430" s="223"/>
      <c r="K2430" s="221"/>
      <c r="L2430" s="221"/>
    </row>
    <row r="2431" spans="10:12">
      <c r="J2431" s="223"/>
      <c r="K2431" s="221"/>
      <c r="L2431" s="221"/>
    </row>
    <row r="2432" spans="10:12">
      <c r="J2432" s="223"/>
      <c r="K2432" s="221"/>
      <c r="L2432" s="221"/>
    </row>
    <row r="2433" spans="10:12">
      <c r="J2433" s="223"/>
      <c r="K2433" s="221"/>
      <c r="L2433" s="221"/>
    </row>
    <row r="2434" spans="10:12">
      <c r="J2434" s="223"/>
      <c r="K2434" s="221"/>
      <c r="L2434" s="221"/>
    </row>
    <row r="2435" spans="10:12">
      <c r="J2435" s="223"/>
      <c r="K2435" s="221"/>
      <c r="L2435" s="221"/>
    </row>
    <row r="2436" spans="10:12">
      <c r="J2436" s="223"/>
      <c r="K2436" s="221"/>
      <c r="L2436" s="221"/>
    </row>
    <row r="2437" spans="10:12">
      <c r="J2437" s="223"/>
      <c r="K2437" s="221"/>
      <c r="L2437" s="221"/>
    </row>
    <row r="2438" spans="10:12">
      <c r="J2438" s="223"/>
      <c r="K2438" s="221"/>
      <c r="L2438" s="221"/>
    </row>
    <row r="2439" spans="10:12">
      <c r="J2439" s="223"/>
      <c r="K2439" s="221"/>
      <c r="L2439" s="221"/>
    </row>
    <row r="2440" spans="10:12">
      <c r="J2440" s="223"/>
      <c r="K2440" s="221"/>
      <c r="L2440" s="221"/>
    </row>
    <row r="2441" spans="10:12">
      <c r="J2441" s="223"/>
      <c r="K2441" s="221"/>
      <c r="L2441" s="221"/>
    </row>
    <row r="2442" spans="10:12">
      <c r="J2442" s="223"/>
      <c r="K2442" s="221"/>
      <c r="L2442" s="221"/>
    </row>
    <row r="2443" spans="10:12">
      <c r="J2443" s="223"/>
      <c r="K2443" s="221"/>
      <c r="L2443" s="221"/>
    </row>
    <row r="2444" spans="10:12">
      <c r="J2444" s="223"/>
      <c r="K2444" s="221"/>
      <c r="L2444" s="221"/>
    </row>
    <row r="2445" spans="10:12">
      <c r="J2445" s="223"/>
      <c r="K2445" s="221"/>
      <c r="L2445" s="221"/>
    </row>
    <row r="2446" spans="10:12">
      <c r="J2446" s="223"/>
      <c r="K2446" s="221"/>
      <c r="L2446" s="221"/>
    </row>
    <row r="2447" spans="10:12">
      <c r="J2447" s="223"/>
      <c r="K2447" s="221"/>
      <c r="L2447" s="221"/>
    </row>
    <row r="2448" spans="10:12">
      <c r="J2448" s="223"/>
      <c r="K2448" s="221"/>
      <c r="L2448" s="221"/>
    </row>
    <row r="2449" spans="10:12">
      <c r="J2449" s="223"/>
      <c r="K2449" s="221"/>
      <c r="L2449" s="221"/>
    </row>
    <row r="2450" spans="10:12">
      <c r="J2450" s="223"/>
      <c r="K2450" s="221"/>
      <c r="L2450" s="221"/>
    </row>
    <row r="2451" spans="10:12">
      <c r="J2451" s="223"/>
      <c r="K2451" s="221"/>
      <c r="L2451" s="221"/>
    </row>
    <row r="2452" spans="10:12">
      <c r="J2452" s="223"/>
      <c r="K2452" s="221"/>
      <c r="L2452" s="221"/>
    </row>
    <row r="2453" spans="10:12">
      <c r="J2453" s="223"/>
      <c r="K2453" s="221"/>
      <c r="L2453" s="221"/>
    </row>
    <row r="2454" spans="10:12">
      <c r="J2454" s="223"/>
      <c r="K2454" s="221"/>
      <c r="L2454" s="221"/>
    </row>
    <row r="2455" spans="10:12">
      <c r="J2455" s="223"/>
      <c r="K2455" s="221"/>
      <c r="L2455" s="221"/>
    </row>
    <row r="2456" spans="10:12">
      <c r="J2456" s="223"/>
      <c r="K2456" s="221"/>
      <c r="L2456" s="221"/>
    </row>
    <row r="2457" spans="10:12">
      <c r="J2457" s="223"/>
      <c r="K2457" s="221"/>
      <c r="L2457" s="221"/>
    </row>
    <row r="2458" spans="10:12">
      <c r="J2458" s="223"/>
      <c r="K2458" s="221"/>
      <c r="L2458" s="221"/>
    </row>
    <row r="2459" spans="10:12">
      <c r="J2459" s="223"/>
      <c r="K2459" s="221"/>
      <c r="L2459" s="221"/>
    </row>
    <row r="2460" spans="10:12">
      <c r="J2460" s="223"/>
      <c r="K2460" s="221"/>
      <c r="L2460" s="221"/>
    </row>
    <row r="2461" spans="10:12">
      <c r="J2461" s="223"/>
      <c r="K2461" s="221"/>
      <c r="L2461" s="221"/>
    </row>
    <row r="2462" spans="10:12">
      <c r="J2462" s="223"/>
      <c r="K2462" s="221"/>
      <c r="L2462" s="221"/>
    </row>
    <row r="2463" spans="10:12">
      <c r="J2463" s="223"/>
      <c r="K2463" s="221"/>
      <c r="L2463" s="221"/>
    </row>
    <row r="2464" spans="10:12">
      <c r="J2464" s="223"/>
      <c r="K2464" s="221"/>
      <c r="L2464" s="221"/>
    </row>
    <row r="2465" spans="10:12">
      <c r="J2465" s="223"/>
      <c r="K2465" s="221"/>
      <c r="L2465" s="221"/>
    </row>
    <row r="2466" spans="10:12">
      <c r="J2466" s="223"/>
      <c r="K2466" s="221"/>
      <c r="L2466" s="221"/>
    </row>
    <row r="2467" spans="10:12">
      <c r="J2467" s="223"/>
      <c r="K2467" s="221"/>
      <c r="L2467" s="221"/>
    </row>
    <row r="2468" spans="10:12">
      <c r="J2468" s="223"/>
      <c r="K2468" s="221"/>
      <c r="L2468" s="221"/>
    </row>
    <row r="2469" spans="10:12">
      <c r="J2469" s="223"/>
      <c r="K2469" s="221"/>
      <c r="L2469" s="221"/>
    </row>
    <row r="2470" spans="10:12">
      <c r="J2470" s="223"/>
      <c r="K2470" s="221"/>
      <c r="L2470" s="221"/>
    </row>
    <row r="2471" spans="10:12">
      <c r="J2471" s="223"/>
      <c r="K2471" s="221"/>
      <c r="L2471" s="221"/>
    </row>
    <row r="2472" spans="10:12">
      <c r="J2472" s="223"/>
      <c r="K2472" s="221"/>
      <c r="L2472" s="221"/>
    </row>
    <row r="2473" spans="10:12">
      <c r="J2473" s="223"/>
      <c r="K2473" s="221"/>
      <c r="L2473" s="221"/>
    </row>
    <row r="2474" spans="10:12">
      <c r="J2474" s="223"/>
      <c r="K2474" s="221"/>
      <c r="L2474" s="221"/>
    </row>
    <row r="2475" spans="10:12">
      <c r="J2475" s="223"/>
      <c r="K2475" s="221"/>
      <c r="L2475" s="221"/>
    </row>
    <row r="2476" spans="10:12">
      <c r="J2476" s="223"/>
      <c r="K2476" s="221"/>
      <c r="L2476" s="221"/>
    </row>
    <row r="2477" spans="10:12">
      <c r="J2477" s="223"/>
      <c r="K2477" s="221"/>
      <c r="L2477" s="221"/>
    </row>
    <row r="2478" spans="10:12">
      <c r="J2478" s="223"/>
      <c r="K2478" s="221"/>
      <c r="L2478" s="221"/>
    </row>
    <row r="2479" spans="10:12">
      <c r="J2479" s="223"/>
      <c r="K2479" s="221"/>
      <c r="L2479" s="221"/>
    </row>
    <row r="2480" spans="10:12">
      <c r="J2480" s="223"/>
      <c r="K2480" s="221"/>
      <c r="L2480" s="221"/>
    </row>
    <row r="2481" spans="10:12">
      <c r="J2481" s="223"/>
      <c r="K2481" s="221"/>
      <c r="L2481" s="221"/>
    </row>
    <row r="2482" spans="10:12">
      <c r="J2482" s="223"/>
      <c r="K2482" s="221"/>
      <c r="L2482" s="221"/>
    </row>
    <row r="2483" spans="10:12">
      <c r="J2483" s="223"/>
      <c r="K2483" s="221"/>
      <c r="L2483" s="221"/>
    </row>
    <row r="2484" spans="10:12">
      <c r="J2484" s="223"/>
      <c r="K2484" s="221"/>
      <c r="L2484" s="221"/>
    </row>
    <row r="2485" spans="10:12">
      <c r="J2485" s="223"/>
      <c r="K2485" s="221"/>
      <c r="L2485" s="221"/>
    </row>
    <row r="2486" spans="10:12">
      <c r="J2486" s="223"/>
      <c r="K2486" s="221"/>
      <c r="L2486" s="221"/>
    </row>
    <row r="2487" spans="10:12">
      <c r="J2487" s="223"/>
      <c r="K2487" s="221"/>
      <c r="L2487" s="221"/>
    </row>
    <row r="2488" spans="10:12">
      <c r="J2488" s="223"/>
      <c r="K2488" s="221"/>
      <c r="L2488" s="221"/>
    </row>
    <row r="2489" spans="10:12">
      <c r="J2489" s="223"/>
      <c r="K2489" s="221"/>
      <c r="L2489" s="221"/>
    </row>
    <row r="2490" spans="10:12">
      <c r="J2490" s="223"/>
      <c r="K2490" s="221"/>
      <c r="L2490" s="221"/>
    </row>
    <row r="2491" spans="10:12">
      <c r="J2491" s="223"/>
      <c r="K2491" s="221"/>
      <c r="L2491" s="221"/>
    </row>
    <row r="2492" spans="10:12">
      <c r="J2492" s="223"/>
      <c r="K2492" s="221"/>
      <c r="L2492" s="221"/>
    </row>
    <row r="2493" spans="10:12">
      <c r="J2493" s="223"/>
      <c r="K2493" s="221"/>
      <c r="L2493" s="221"/>
    </row>
    <row r="2494" spans="10:12">
      <c r="J2494" s="223"/>
      <c r="K2494" s="221"/>
      <c r="L2494" s="221"/>
    </row>
    <row r="2495" spans="10:12">
      <c r="J2495" s="223"/>
      <c r="K2495" s="221"/>
      <c r="L2495" s="221"/>
    </row>
    <row r="2496" spans="10:12">
      <c r="J2496" s="223"/>
      <c r="K2496" s="221"/>
      <c r="L2496" s="221"/>
    </row>
    <row r="2497" spans="10:12">
      <c r="J2497" s="223"/>
      <c r="K2497" s="221"/>
      <c r="L2497" s="221"/>
    </row>
    <row r="2498" spans="10:12">
      <c r="J2498" s="223"/>
      <c r="K2498" s="221"/>
      <c r="L2498" s="221"/>
    </row>
    <row r="2499" spans="10:12">
      <c r="J2499" s="223"/>
      <c r="K2499" s="221"/>
      <c r="L2499" s="221"/>
    </row>
    <row r="2500" spans="10:12">
      <c r="J2500" s="223"/>
      <c r="K2500" s="221"/>
      <c r="L2500" s="221"/>
    </row>
    <row r="2501" spans="10:12">
      <c r="J2501" s="223"/>
      <c r="K2501" s="221"/>
      <c r="L2501" s="221"/>
    </row>
    <row r="2502" spans="10:12">
      <c r="J2502" s="223"/>
      <c r="K2502" s="221"/>
      <c r="L2502" s="221"/>
    </row>
    <row r="2503" spans="10:12">
      <c r="J2503" s="223"/>
      <c r="K2503" s="221"/>
      <c r="L2503" s="221"/>
    </row>
    <row r="2504" spans="10:12">
      <c r="J2504" s="223"/>
      <c r="K2504" s="221"/>
      <c r="L2504" s="221"/>
    </row>
    <row r="2505" spans="10:12">
      <c r="J2505" s="223"/>
      <c r="K2505" s="221"/>
      <c r="L2505" s="221"/>
    </row>
    <row r="2506" spans="10:12">
      <c r="J2506" s="223"/>
      <c r="K2506" s="221"/>
      <c r="L2506" s="221"/>
    </row>
    <row r="2507" spans="10:12">
      <c r="J2507" s="223"/>
      <c r="K2507" s="221"/>
      <c r="L2507" s="221"/>
    </row>
    <row r="2508" spans="10:12">
      <c r="J2508" s="223"/>
      <c r="K2508" s="221"/>
      <c r="L2508" s="221"/>
    </row>
    <row r="2509" spans="10:12">
      <c r="J2509" s="223"/>
      <c r="K2509" s="221"/>
      <c r="L2509" s="221"/>
    </row>
    <row r="2510" spans="10:12">
      <c r="J2510" s="223"/>
      <c r="K2510" s="221"/>
      <c r="L2510" s="221"/>
    </row>
    <row r="2511" spans="10:12">
      <c r="J2511" s="223"/>
      <c r="K2511" s="221"/>
      <c r="L2511" s="221"/>
    </row>
    <row r="2512" spans="10:12">
      <c r="J2512" s="223"/>
      <c r="K2512" s="221"/>
      <c r="L2512" s="221"/>
    </row>
    <row r="2513" spans="10:12">
      <c r="J2513" s="223"/>
      <c r="K2513" s="221"/>
      <c r="L2513" s="221"/>
    </row>
    <row r="2514" spans="10:12">
      <c r="J2514" s="223"/>
      <c r="K2514" s="221"/>
      <c r="L2514" s="221"/>
    </row>
    <row r="2515" spans="10:12">
      <c r="J2515" s="223"/>
      <c r="K2515" s="221"/>
      <c r="L2515" s="221"/>
    </row>
    <row r="2516" spans="10:12">
      <c r="J2516" s="223"/>
      <c r="K2516" s="221"/>
      <c r="L2516" s="221"/>
    </row>
    <row r="2517" spans="10:12">
      <c r="J2517" s="223"/>
      <c r="K2517" s="221"/>
      <c r="L2517" s="221"/>
    </row>
    <row r="2518" spans="10:12">
      <c r="J2518" s="223"/>
      <c r="K2518" s="221"/>
      <c r="L2518" s="221"/>
    </row>
    <row r="2519" spans="10:12">
      <c r="J2519" s="223"/>
      <c r="K2519" s="221"/>
      <c r="L2519" s="221"/>
    </row>
    <row r="2520" spans="10:12">
      <c r="J2520" s="223"/>
      <c r="K2520" s="221"/>
      <c r="L2520" s="221"/>
    </row>
    <row r="2521" spans="10:12">
      <c r="J2521" s="223"/>
      <c r="K2521" s="221"/>
      <c r="L2521" s="221"/>
    </row>
    <row r="2522" spans="10:12">
      <c r="J2522" s="223"/>
      <c r="K2522" s="221"/>
      <c r="L2522" s="221"/>
    </row>
    <row r="2523" spans="10:12">
      <c r="J2523" s="223"/>
      <c r="K2523" s="221"/>
      <c r="L2523" s="221"/>
    </row>
    <row r="2524" spans="10:12">
      <c r="J2524" s="223"/>
      <c r="K2524" s="221"/>
      <c r="L2524" s="221"/>
    </row>
    <row r="2525" spans="10:12">
      <c r="J2525" s="223"/>
      <c r="K2525" s="221"/>
      <c r="L2525" s="221"/>
    </row>
    <row r="2526" spans="10:12">
      <c r="J2526" s="223"/>
      <c r="K2526" s="221"/>
      <c r="L2526" s="221"/>
    </row>
    <row r="2527" spans="10:12">
      <c r="J2527" s="223"/>
      <c r="K2527" s="221"/>
      <c r="L2527" s="221"/>
    </row>
    <row r="2528" spans="10:12">
      <c r="J2528" s="223"/>
      <c r="K2528" s="221"/>
      <c r="L2528" s="221"/>
    </row>
    <row r="2529" spans="10:12">
      <c r="J2529" s="223"/>
      <c r="K2529" s="221"/>
      <c r="L2529" s="221"/>
    </row>
    <row r="2530" spans="10:12">
      <c r="J2530" s="223"/>
      <c r="K2530" s="221"/>
      <c r="L2530" s="221"/>
    </row>
    <row r="2531" spans="10:12">
      <c r="J2531" s="223"/>
      <c r="K2531" s="221"/>
      <c r="L2531" s="221"/>
    </row>
    <row r="2532" spans="10:12">
      <c r="J2532" s="223"/>
      <c r="K2532" s="221"/>
      <c r="L2532" s="221"/>
    </row>
    <row r="2533" spans="10:12">
      <c r="J2533" s="223"/>
      <c r="K2533" s="221"/>
      <c r="L2533" s="221"/>
    </row>
    <row r="2534" spans="10:12">
      <c r="J2534" s="223"/>
      <c r="K2534" s="221"/>
      <c r="L2534" s="221"/>
    </row>
    <row r="2535" spans="10:12">
      <c r="J2535" s="223"/>
      <c r="K2535" s="221"/>
      <c r="L2535" s="221"/>
    </row>
    <row r="2536" spans="10:12">
      <c r="J2536" s="223"/>
      <c r="K2536" s="221"/>
      <c r="L2536" s="221"/>
    </row>
    <row r="2537" spans="10:12">
      <c r="J2537" s="223"/>
      <c r="K2537" s="221"/>
      <c r="L2537" s="221"/>
    </row>
    <row r="2538" spans="10:12">
      <c r="J2538" s="223"/>
      <c r="K2538" s="221"/>
      <c r="L2538" s="221"/>
    </row>
    <row r="2539" spans="10:12">
      <c r="J2539" s="223"/>
      <c r="K2539" s="221"/>
      <c r="L2539" s="221"/>
    </row>
    <row r="2540" spans="10:12">
      <c r="J2540" s="223"/>
      <c r="K2540" s="221"/>
      <c r="L2540" s="221"/>
    </row>
    <row r="2541" spans="10:12">
      <c r="J2541" s="223"/>
      <c r="K2541" s="221"/>
      <c r="L2541" s="221"/>
    </row>
    <row r="2542" spans="10:12">
      <c r="J2542" s="223"/>
      <c r="K2542" s="221"/>
      <c r="L2542" s="221"/>
    </row>
    <row r="2543" spans="10:12">
      <c r="J2543" s="223"/>
      <c r="K2543" s="221"/>
      <c r="L2543" s="221"/>
    </row>
    <row r="2544" spans="10:12">
      <c r="J2544" s="223"/>
      <c r="K2544" s="221"/>
      <c r="L2544" s="221"/>
    </row>
    <row r="2545" spans="10:12">
      <c r="J2545" s="223"/>
      <c r="K2545" s="221"/>
      <c r="L2545" s="221"/>
    </row>
    <row r="2546" spans="10:12">
      <c r="J2546" s="223"/>
      <c r="K2546" s="221"/>
      <c r="L2546" s="221"/>
    </row>
    <row r="2547" spans="10:12">
      <c r="J2547" s="223"/>
      <c r="K2547" s="221"/>
      <c r="L2547" s="221"/>
    </row>
    <row r="2548" spans="10:12">
      <c r="J2548" s="223"/>
      <c r="K2548" s="221"/>
      <c r="L2548" s="221"/>
    </row>
    <row r="2549" spans="10:12">
      <c r="J2549" s="223"/>
      <c r="K2549" s="221"/>
      <c r="L2549" s="221"/>
    </row>
    <row r="2550" spans="10:12">
      <c r="J2550" s="223"/>
      <c r="K2550" s="221"/>
      <c r="L2550" s="221"/>
    </row>
    <row r="2551" spans="10:12">
      <c r="J2551" s="223"/>
      <c r="K2551" s="221"/>
      <c r="L2551" s="221"/>
    </row>
    <row r="2552" spans="10:12">
      <c r="J2552" s="223"/>
      <c r="K2552" s="221"/>
      <c r="L2552" s="221"/>
    </row>
    <row r="2553" spans="10:12">
      <c r="J2553" s="223"/>
      <c r="K2553" s="221"/>
      <c r="L2553" s="221"/>
    </row>
    <row r="2554" spans="10:12">
      <c r="J2554" s="223"/>
      <c r="K2554" s="221"/>
      <c r="L2554" s="221"/>
    </row>
    <row r="2555" spans="10:12">
      <c r="J2555" s="223"/>
      <c r="K2555" s="221"/>
      <c r="L2555" s="221"/>
    </row>
    <row r="2556" spans="10:12">
      <c r="J2556" s="223"/>
      <c r="K2556" s="221"/>
      <c r="L2556" s="221"/>
    </row>
    <row r="2557" spans="10:12">
      <c r="J2557" s="223"/>
      <c r="K2557" s="221"/>
      <c r="L2557" s="221"/>
    </row>
    <row r="2558" spans="10:12">
      <c r="J2558" s="223"/>
      <c r="K2558" s="221"/>
      <c r="L2558" s="221"/>
    </row>
    <row r="2559" spans="10:12">
      <c r="J2559" s="223"/>
      <c r="K2559" s="221"/>
      <c r="L2559" s="221"/>
    </row>
    <row r="2560" spans="10:12">
      <c r="J2560" s="223"/>
      <c r="K2560" s="221"/>
      <c r="L2560" s="221"/>
    </row>
    <row r="2561" spans="10:12">
      <c r="J2561" s="223"/>
      <c r="K2561" s="221"/>
      <c r="L2561" s="221"/>
    </row>
    <row r="2562" spans="10:12">
      <c r="J2562" s="223"/>
      <c r="K2562" s="221"/>
      <c r="L2562" s="221"/>
    </row>
    <row r="2563" spans="10:12">
      <c r="J2563" s="223"/>
      <c r="K2563" s="221"/>
      <c r="L2563" s="221"/>
    </row>
    <row r="2564" spans="10:12">
      <c r="J2564" s="223"/>
      <c r="K2564" s="221"/>
      <c r="L2564" s="221"/>
    </row>
    <row r="2565" spans="10:12">
      <c r="J2565" s="223"/>
      <c r="K2565" s="221"/>
      <c r="L2565" s="221"/>
    </row>
    <row r="2566" spans="10:12">
      <c r="J2566" s="223"/>
      <c r="K2566" s="221"/>
      <c r="L2566" s="221"/>
    </row>
    <row r="2567" spans="10:12">
      <c r="J2567" s="223"/>
      <c r="K2567" s="221"/>
      <c r="L2567" s="221"/>
    </row>
    <row r="2568" spans="10:12">
      <c r="J2568" s="223"/>
      <c r="K2568" s="221"/>
      <c r="L2568" s="221"/>
    </row>
    <row r="2569" spans="10:12">
      <c r="J2569" s="223"/>
      <c r="K2569" s="221"/>
      <c r="L2569" s="221"/>
    </row>
    <row r="2570" spans="10:12">
      <c r="J2570" s="223"/>
      <c r="K2570" s="221"/>
      <c r="L2570" s="221"/>
    </row>
    <row r="2571" spans="10:12">
      <c r="J2571" s="223"/>
      <c r="K2571" s="221"/>
      <c r="L2571" s="221"/>
    </row>
    <row r="2572" spans="10:12">
      <c r="J2572" s="223"/>
      <c r="K2572" s="221"/>
      <c r="L2572" s="221"/>
    </row>
    <row r="2573" spans="10:12">
      <c r="J2573" s="223"/>
      <c r="K2573" s="221"/>
      <c r="L2573" s="221"/>
    </row>
    <row r="2574" spans="10:12">
      <c r="J2574" s="223"/>
      <c r="K2574" s="221"/>
      <c r="L2574" s="221"/>
    </row>
    <row r="2575" spans="10:12">
      <c r="J2575" s="223"/>
      <c r="K2575" s="221"/>
      <c r="L2575" s="221"/>
    </row>
    <row r="2576" spans="10:12">
      <c r="J2576" s="223"/>
      <c r="K2576" s="221"/>
      <c r="L2576" s="221"/>
    </row>
    <row r="2577" spans="10:12">
      <c r="J2577" s="223"/>
      <c r="K2577" s="221"/>
      <c r="L2577" s="221"/>
    </row>
    <row r="2578" spans="10:12">
      <c r="J2578" s="223"/>
      <c r="K2578" s="221"/>
      <c r="L2578" s="221"/>
    </row>
    <row r="2579" spans="10:12">
      <c r="J2579" s="223"/>
      <c r="K2579" s="221"/>
      <c r="L2579" s="221"/>
    </row>
    <row r="2580" spans="10:12">
      <c r="J2580" s="223"/>
      <c r="K2580" s="221"/>
      <c r="L2580" s="221"/>
    </row>
    <row r="2581" spans="10:12">
      <c r="J2581" s="223"/>
      <c r="K2581" s="221"/>
      <c r="L2581" s="221"/>
    </row>
    <row r="2582" spans="10:12">
      <c r="J2582" s="223"/>
      <c r="K2582" s="221"/>
      <c r="L2582" s="221"/>
    </row>
    <row r="2583" spans="10:12">
      <c r="J2583" s="223"/>
      <c r="K2583" s="221"/>
      <c r="L2583" s="221"/>
    </row>
    <row r="2584" spans="10:12">
      <c r="J2584" s="223"/>
      <c r="K2584" s="221"/>
      <c r="L2584" s="221"/>
    </row>
    <row r="2585" spans="10:12">
      <c r="J2585" s="223"/>
      <c r="K2585" s="221"/>
      <c r="L2585" s="221"/>
    </row>
    <row r="2586" spans="10:12">
      <c r="J2586" s="223"/>
      <c r="K2586" s="221"/>
      <c r="L2586" s="221"/>
    </row>
    <row r="2587" spans="10:12">
      <c r="J2587" s="223"/>
      <c r="K2587" s="221"/>
      <c r="L2587" s="221"/>
    </row>
    <row r="2588" spans="10:12">
      <c r="J2588" s="223"/>
      <c r="K2588" s="221"/>
      <c r="L2588" s="221"/>
    </row>
    <row r="2589" spans="10:12">
      <c r="J2589" s="223"/>
      <c r="K2589" s="221"/>
      <c r="L2589" s="221"/>
    </row>
    <row r="2590" spans="10:12">
      <c r="J2590" s="223"/>
      <c r="K2590" s="221"/>
      <c r="L2590" s="221"/>
    </row>
    <row r="2591" spans="10:12">
      <c r="J2591" s="223"/>
      <c r="K2591" s="221"/>
      <c r="L2591" s="221"/>
    </row>
    <row r="2592" spans="10:12">
      <c r="J2592" s="223"/>
      <c r="K2592" s="221"/>
      <c r="L2592" s="221"/>
    </row>
    <row r="2593" spans="10:12">
      <c r="J2593" s="223"/>
      <c r="K2593" s="221"/>
      <c r="L2593" s="221"/>
    </row>
    <row r="2594" spans="10:12">
      <c r="J2594" s="223"/>
      <c r="K2594" s="221"/>
      <c r="L2594" s="221"/>
    </row>
    <row r="2595" spans="10:12">
      <c r="J2595" s="223"/>
      <c r="K2595" s="221"/>
      <c r="L2595" s="221"/>
    </row>
    <row r="2596" spans="10:12">
      <c r="J2596" s="223"/>
      <c r="K2596" s="221"/>
      <c r="L2596" s="221"/>
    </row>
    <row r="2597" spans="10:12">
      <c r="J2597" s="223"/>
      <c r="K2597" s="221"/>
      <c r="L2597" s="221"/>
    </row>
    <row r="2598" spans="10:12">
      <c r="J2598" s="223"/>
      <c r="K2598" s="221"/>
      <c r="L2598" s="221"/>
    </row>
    <row r="2599" spans="10:12">
      <c r="J2599" s="223"/>
      <c r="K2599" s="221"/>
      <c r="L2599" s="221"/>
    </row>
    <row r="2600" spans="10:12">
      <c r="J2600" s="223"/>
      <c r="K2600" s="221"/>
      <c r="L2600" s="221"/>
    </row>
    <row r="2601" spans="10:12">
      <c r="J2601" s="223"/>
      <c r="K2601" s="221"/>
      <c r="L2601" s="221"/>
    </row>
    <row r="2602" spans="10:12">
      <c r="J2602" s="223"/>
      <c r="K2602" s="221"/>
      <c r="L2602" s="221"/>
    </row>
    <row r="2603" spans="10:12">
      <c r="J2603" s="223"/>
      <c r="K2603" s="221"/>
      <c r="L2603" s="221"/>
    </row>
    <row r="2604" spans="10:12">
      <c r="J2604" s="223"/>
      <c r="K2604" s="221"/>
      <c r="L2604" s="221"/>
    </row>
    <row r="2605" spans="10:12">
      <c r="J2605" s="223"/>
      <c r="K2605" s="221"/>
      <c r="L2605" s="221"/>
    </row>
    <row r="2606" spans="10:12">
      <c r="J2606" s="223"/>
      <c r="K2606" s="221"/>
      <c r="L2606" s="221"/>
    </row>
    <row r="2607" spans="10:12">
      <c r="J2607" s="223"/>
      <c r="K2607" s="221"/>
      <c r="L2607" s="221"/>
    </row>
    <row r="2608" spans="10:12">
      <c r="J2608" s="223"/>
      <c r="K2608" s="221"/>
      <c r="L2608" s="221"/>
    </row>
    <row r="2609" spans="10:12">
      <c r="J2609" s="223"/>
      <c r="K2609" s="221"/>
      <c r="L2609" s="221"/>
    </row>
    <row r="2610" spans="10:12">
      <c r="J2610" s="223"/>
      <c r="K2610" s="221"/>
      <c r="L2610" s="221"/>
    </row>
    <row r="2611" spans="10:12">
      <c r="J2611" s="223"/>
      <c r="K2611" s="221"/>
      <c r="L2611" s="221"/>
    </row>
    <row r="2612" spans="10:12">
      <c r="J2612" s="223"/>
      <c r="K2612" s="221"/>
      <c r="L2612" s="221"/>
    </row>
    <row r="2613" spans="10:12">
      <c r="J2613" s="223"/>
      <c r="K2613" s="221"/>
      <c r="L2613" s="221"/>
    </row>
    <row r="2614" spans="10:12">
      <c r="J2614" s="223"/>
      <c r="K2614" s="221"/>
      <c r="L2614" s="221"/>
    </row>
    <row r="2615" spans="10:12">
      <c r="J2615" s="223"/>
      <c r="K2615" s="221"/>
      <c r="L2615" s="221"/>
    </row>
    <row r="2616" spans="10:12">
      <c r="J2616" s="223"/>
      <c r="K2616" s="221"/>
      <c r="L2616" s="221"/>
    </row>
    <row r="2617" spans="10:12">
      <c r="J2617" s="223"/>
      <c r="K2617" s="221"/>
      <c r="L2617" s="221"/>
    </row>
    <row r="2618" spans="10:12">
      <c r="J2618" s="223"/>
      <c r="K2618" s="221"/>
      <c r="L2618" s="221"/>
    </row>
    <row r="2619" spans="10:12">
      <c r="J2619" s="223"/>
      <c r="K2619" s="221"/>
      <c r="L2619" s="221"/>
    </row>
    <row r="2620" spans="10:12">
      <c r="J2620" s="223"/>
      <c r="K2620" s="221"/>
      <c r="L2620" s="221"/>
    </row>
    <row r="2621" spans="10:12">
      <c r="J2621" s="223"/>
      <c r="K2621" s="221"/>
      <c r="L2621" s="221"/>
    </row>
    <row r="2622" spans="10:12">
      <c r="J2622" s="223"/>
      <c r="K2622" s="221"/>
      <c r="L2622" s="221"/>
    </row>
    <row r="2623" spans="10:12">
      <c r="J2623" s="223"/>
      <c r="K2623" s="221"/>
      <c r="L2623" s="221"/>
    </row>
    <row r="2624" spans="10:12">
      <c r="J2624" s="223"/>
      <c r="K2624" s="221"/>
      <c r="L2624" s="221"/>
    </row>
    <row r="2625" spans="10:12">
      <c r="J2625" s="223"/>
      <c r="K2625" s="221"/>
      <c r="L2625" s="221"/>
    </row>
    <row r="2626" spans="10:12">
      <c r="J2626" s="223"/>
      <c r="K2626" s="221"/>
      <c r="L2626" s="221"/>
    </row>
    <row r="2627" spans="10:12">
      <c r="J2627" s="223"/>
      <c r="K2627" s="221"/>
      <c r="L2627" s="221"/>
    </row>
    <row r="2628" spans="10:12">
      <c r="J2628" s="223"/>
      <c r="K2628" s="221"/>
      <c r="L2628" s="221"/>
    </row>
    <row r="2629" spans="10:12">
      <c r="J2629" s="223"/>
      <c r="K2629" s="221"/>
      <c r="L2629" s="221"/>
    </row>
    <row r="2630" spans="10:12">
      <c r="J2630" s="223"/>
      <c r="K2630" s="221"/>
      <c r="L2630" s="221"/>
    </row>
    <row r="2631" spans="10:12">
      <c r="J2631" s="223"/>
      <c r="K2631" s="221"/>
      <c r="L2631" s="221"/>
    </row>
    <row r="2632" spans="10:12">
      <c r="J2632" s="223"/>
      <c r="K2632" s="221"/>
      <c r="L2632" s="221"/>
    </row>
    <row r="2633" spans="10:12">
      <c r="J2633" s="223"/>
      <c r="K2633" s="221"/>
      <c r="L2633" s="221"/>
    </row>
    <row r="2634" spans="10:12">
      <c r="J2634" s="223"/>
      <c r="K2634" s="221"/>
      <c r="L2634" s="221"/>
    </row>
    <row r="2635" spans="10:12">
      <c r="J2635" s="223"/>
      <c r="K2635" s="221"/>
      <c r="L2635" s="221"/>
    </row>
    <row r="2636" spans="10:12">
      <c r="J2636" s="223"/>
      <c r="K2636" s="221"/>
      <c r="L2636" s="221"/>
    </row>
    <row r="2637" spans="10:12">
      <c r="J2637" s="223"/>
      <c r="K2637" s="221"/>
      <c r="L2637" s="221"/>
    </row>
    <row r="2638" spans="10:12">
      <c r="J2638" s="223"/>
      <c r="K2638" s="221"/>
      <c r="L2638" s="221"/>
    </row>
    <row r="2639" spans="10:12">
      <c r="J2639" s="223"/>
      <c r="K2639" s="221"/>
      <c r="L2639" s="221"/>
    </row>
    <row r="2640" spans="10:12">
      <c r="J2640" s="223"/>
      <c r="K2640" s="221"/>
      <c r="L2640" s="221"/>
    </row>
    <row r="2641" spans="10:12">
      <c r="J2641" s="223"/>
      <c r="K2641" s="221"/>
      <c r="L2641" s="221"/>
    </row>
    <row r="2642" spans="10:12">
      <c r="J2642" s="223"/>
      <c r="K2642" s="221"/>
      <c r="L2642" s="221"/>
    </row>
    <row r="2643" spans="10:12">
      <c r="J2643" s="223"/>
      <c r="K2643" s="221"/>
      <c r="L2643" s="221"/>
    </row>
    <row r="2644" spans="10:12">
      <c r="J2644" s="223"/>
      <c r="K2644" s="221"/>
      <c r="L2644" s="221"/>
    </row>
    <row r="2645" spans="10:12">
      <c r="J2645" s="223"/>
      <c r="K2645" s="221"/>
      <c r="L2645" s="221"/>
    </row>
    <row r="2646" spans="10:12">
      <c r="J2646" s="223"/>
      <c r="K2646" s="221"/>
      <c r="L2646" s="221"/>
    </row>
    <row r="2647" spans="10:12">
      <c r="J2647" s="223"/>
      <c r="K2647" s="221"/>
      <c r="L2647" s="221"/>
    </row>
    <row r="2648" spans="10:12">
      <c r="J2648" s="223"/>
      <c r="K2648" s="221"/>
      <c r="L2648" s="221"/>
    </row>
    <row r="2649" spans="10:12">
      <c r="J2649" s="223"/>
      <c r="K2649" s="221"/>
      <c r="L2649" s="221"/>
    </row>
    <row r="2650" spans="10:12">
      <c r="J2650" s="223"/>
      <c r="K2650" s="221"/>
      <c r="L2650" s="221"/>
    </row>
    <row r="2651" spans="10:12">
      <c r="J2651" s="223"/>
      <c r="K2651" s="221"/>
      <c r="L2651" s="221"/>
    </row>
    <row r="2652" spans="10:12">
      <c r="J2652" s="223"/>
      <c r="K2652" s="221"/>
      <c r="L2652" s="221"/>
    </row>
    <row r="2653" spans="10:12">
      <c r="J2653" s="223"/>
      <c r="K2653" s="221"/>
      <c r="L2653" s="221"/>
    </row>
    <row r="2654" spans="10:12">
      <c r="J2654" s="223"/>
      <c r="K2654" s="221"/>
      <c r="L2654" s="221"/>
    </row>
    <row r="2655" spans="10:12">
      <c r="J2655" s="223"/>
      <c r="K2655" s="221"/>
      <c r="L2655" s="221"/>
    </row>
    <row r="2656" spans="10:12">
      <c r="J2656" s="223"/>
      <c r="K2656" s="221"/>
      <c r="L2656" s="221"/>
    </row>
    <row r="2657" spans="10:12">
      <c r="J2657" s="223"/>
      <c r="K2657" s="221"/>
      <c r="L2657" s="221"/>
    </row>
    <row r="2658" spans="10:12">
      <c r="J2658" s="223"/>
      <c r="K2658" s="221"/>
      <c r="L2658" s="221"/>
    </row>
    <row r="2659" spans="10:12">
      <c r="J2659" s="223"/>
      <c r="K2659" s="221"/>
      <c r="L2659" s="221"/>
    </row>
    <row r="2660" spans="10:12">
      <c r="J2660" s="223"/>
      <c r="K2660" s="221"/>
      <c r="L2660" s="221"/>
    </row>
    <row r="2661" spans="10:12">
      <c r="J2661" s="223"/>
      <c r="K2661" s="221"/>
      <c r="L2661" s="221"/>
    </row>
    <row r="2662" spans="10:12">
      <c r="J2662" s="223"/>
      <c r="K2662" s="221"/>
      <c r="L2662" s="221"/>
    </row>
    <row r="2663" spans="10:12">
      <c r="J2663" s="223"/>
      <c r="K2663" s="221"/>
      <c r="L2663" s="221"/>
    </row>
    <row r="2664" spans="10:12">
      <c r="J2664" s="223"/>
      <c r="K2664" s="221"/>
      <c r="L2664" s="221"/>
    </row>
    <row r="2665" spans="10:12">
      <c r="J2665" s="223"/>
      <c r="K2665" s="221"/>
      <c r="L2665" s="221"/>
    </row>
    <row r="2666" spans="10:12">
      <c r="J2666" s="223"/>
      <c r="K2666" s="221"/>
      <c r="L2666" s="221"/>
    </row>
    <row r="2667" spans="10:12">
      <c r="J2667" s="223"/>
      <c r="K2667" s="221"/>
      <c r="L2667" s="221"/>
    </row>
    <row r="2668" spans="10:12">
      <c r="J2668" s="223"/>
      <c r="K2668" s="221"/>
      <c r="L2668" s="221"/>
    </row>
    <row r="2669" spans="10:12">
      <c r="J2669" s="223"/>
      <c r="K2669" s="221"/>
      <c r="L2669" s="221"/>
    </row>
    <row r="2670" spans="10:12">
      <c r="J2670" s="223"/>
      <c r="K2670" s="221"/>
      <c r="L2670" s="221"/>
    </row>
    <row r="2671" spans="10:12">
      <c r="J2671" s="223"/>
      <c r="K2671" s="221"/>
      <c r="L2671" s="221"/>
    </row>
    <row r="2672" spans="10:12">
      <c r="J2672" s="223"/>
      <c r="K2672" s="221"/>
      <c r="L2672" s="221"/>
    </row>
    <row r="2673" spans="10:12">
      <c r="J2673" s="223"/>
      <c r="K2673" s="221"/>
      <c r="L2673" s="221"/>
    </row>
    <row r="2674" spans="10:12">
      <c r="J2674" s="223"/>
      <c r="K2674" s="221"/>
      <c r="L2674" s="221"/>
    </row>
    <row r="2675" spans="10:12">
      <c r="J2675" s="223"/>
      <c r="K2675" s="221"/>
      <c r="L2675" s="221"/>
    </row>
    <row r="2676" spans="10:12">
      <c r="J2676" s="223"/>
      <c r="K2676" s="221"/>
      <c r="L2676" s="221"/>
    </row>
    <row r="2677" spans="10:12">
      <c r="J2677" s="223"/>
      <c r="K2677" s="221"/>
      <c r="L2677" s="221"/>
    </row>
    <row r="2678" spans="10:12">
      <c r="J2678" s="223"/>
      <c r="K2678" s="221"/>
      <c r="L2678" s="221"/>
    </row>
    <row r="2679" spans="10:12">
      <c r="J2679" s="223"/>
      <c r="K2679" s="221"/>
      <c r="L2679" s="221"/>
    </row>
    <row r="2680" spans="10:12">
      <c r="J2680" s="223"/>
      <c r="K2680" s="221"/>
      <c r="L2680" s="221"/>
    </row>
    <row r="2681" spans="10:12">
      <c r="J2681" s="223"/>
      <c r="K2681" s="221"/>
      <c r="L2681" s="221"/>
    </row>
    <row r="2682" spans="10:12">
      <c r="J2682" s="223"/>
      <c r="K2682" s="221"/>
      <c r="L2682" s="221"/>
    </row>
    <row r="2683" spans="10:12">
      <c r="J2683" s="223"/>
      <c r="K2683" s="221"/>
      <c r="L2683" s="221"/>
    </row>
    <row r="2684" spans="10:12">
      <c r="J2684" s="223"/>
      <c r="K2684" s="221"/>
      <c r="L2684" s="221"/>
    </row>
    <row r="2685" spans="10:12">
      <c r="J2685" s="223"/>
      <c r="K2685" s="221"/>
      <c r="L2685" s="221"/>
    </row>
    <row r="2686" spans="10:12">
      <c r="J2686" s="223"/>
      <c r="K2686" s="221"/>
      <c r="L2686" s="221"/>
    </row>
    <row r="2687" spans="10:12">
      <c r="J2687" s="223"/>
      <c r="K2687" s="221"/>
      <c r="L2687" s="221"/>
    </row>
    <row r="2688" spans="10:12">
      <c r="J2688" s="223"/>
      <c r="K2688" s="221"/>
      <c r="L2688" s="221"/>
    </row>
    <row r="2689" spans="10:12">
      <c r="J2689" s="223"/>
      <c r="K2689" s="221"/>
      <c r="L2689" s="221"/>
    </row>
    <row r="2690" spans="10:12">
      <c r="J2690" s="223"/>
      <c r="K2690" s="221"/>
      <c r="L2690" s="221"/>
    </row>
    <row r="2691" spans="10:12">
      <c r="J2691" s="223"/>
      <c r="K2691" s="221"/>
      <c r="L2691" s="221"/>
    </row>
    <row r="2692" spans="10:12">
      <c r="J2692" s="223"/>
      <c r="K2692" s="221"/>
      <c r="L2692" s="221"/>
    </row>
    <row r="2693" spans="10:12">
      <c r="J2693" s="223"/>
      <c r="K2693" s="221"/>
      <c r="L2693" s="221"/>
    </row>
    <row r="2694" spans="10:12">
      <c r="J2694" s="223"/>
      <c r="K2694" s="221"/>
      <c r="L2694" s="221"/>
    </row>
    <row r="2695" spans="10:12">
      <c r="J2695" s="223"/>
      <c r="K2695" s="221"/>
      <c r="L2695" s="221"/>
    </row>
    <row r="2696" spans="10:12">
      <c r="J2696" s="223"/>
      <c r="K2696" s="221"/>
      <c r="L2696" s="221"/>
    </row>
    <row r="2697" spans="10:12">
      <c r="J2697" s="223"/>
      <c r="K2697" s="221"/>
      <c r="L2697" s="221"/>
    </row>
    <row r="2698" spans="10:12">
      <c r="J2698" s="223"/>
      <c r="K2698" s="221"/>
      <c r="L2698" s="221"/>
    </row>
    <row r="2699" spans="10:12">
      <c r="J2699" s="223"/>
      <c r="K2699" s="221"/>
      <c r="L2699" s="221"/>
    </row>
    <row r="2700" spans="10:12">
      <c r="J2700" s="223"/>
      <c r="K2700" s="221"/>
      <c r="L2700" s="221"/>
    </row>
    <row r="2701" spans="10:12">
      <c r="J2701" s="223"/>
      <c r="K2701" s="221"/>
      <c r="L2701" s="221"/>
    </row>
    <row r="2702" spans="10:12">
      <c r="J2702" s="223"/>
      <c r="K2702" s="221"/>
      <c r="L2702" s="221"/>
    </row>
    <row r="2703" spans="10:12">
      <c r="J2703" s="223"/>
      <c r="K2703" s="221"/>
      <c r="L2703" s="221"/>
    </row>
    <row r="2704" spans="10:12">
      <c r="J2704" s="223"/>
      <c r="K2704" s="221"/>
      <c r="L2704" s="221"/>
    </row>
    <row r="2705" spans="10:12">
      <c r="J2705" s="223"/>
      <c r="K2705" s="221"/>
      <c r="L2705" s="221"/>
    </row>
    <row r="2706" spans="10:12">
      <c r="J2706" s="223"/>
      <c r="K2706" s="221"/>
      <c r="L2706" s="221"/>
    </row>
    <row r="2707" spans="10:12">
      <c r="J2707" s="223"/>
      <c r="K2707" s="221"/>
      <c r="L2707" s="221"/>
    </row>
    <row r="2708" spans="10:12">
      <c r="J2708" s="223"/>
      <c r="K2708" s="221"/>
      <c r="L2708" s="221"/>
    </row>
    <row r="2709" spans="10:12">
      <c r="J2709" s="223"/>
      <c r="K2709" s="221"/>
      <c r="L2709" s="221"/>
    </row>
    <row r="2710" spans="10:12">
      <c r="J2710" s="223"/>
      <c r="K2710" s="221"/>
      <c r="L2710" s="221"/>
    </row>
    <row r="2711" spans="10:12">
      <c r="J2711" s="223"/>
      <c r="K2711" s="221"/>
      <c r="L2711" s="221"/>
    </row>
    <row r="2712" spans="10:12">
      <c r="J2712" s="223"/>
      <c r="K2712" s="221"/>
      <c r="L2712" s="221"/>
    </row>
    <row r="2713" spans="10:12">
      <c r="J2713" s="223"/>
      <c r="K2713" s="221"/>
      <c r="L2713" s="221"/>
    </row>
    <row r="2714" spans="10:12">
      <c r="J2714" s="223"/>
      <c r="K2714" s="221"/>
      <c r="L2714" s="221"/>
    </row>
    <row r="2715" spans="10:12">
      <c r="J2715" s="223"/>
      <c r="K2715" s="221"/>
      <c r="L2715" s="221"/>
    </row>
    <row r="2716" spans="10:12">
      <c r="J2716" s="223"/>
      <c r="K2716" s="221"/>
      <c r="L2716" s="221"/>
    </row>
    <row r="2717" spans="10:12">
      <c r="J2717" s="223"/>
      <c r="K2717" s="221"/>
      <c r="L2717" s="221"/>
    </row>
    <row r="2718" spans="10:12">
      <c r="J2718" s="223"/>
      <c r="K2718" s="221"/>
      <c r="L2718" s="221"/>
    </row>
    <row r="2719" spans="10:12">
      <c r="J2719" s="223"/>
      <c r="K2719" s="221"/>
      <c r="L2719" s="221"/>
    </row>
    <row r="2720" spans="10:12">
      <c r="J2720" s="223"/>
      <c r="K2720" s="221"/>
      <c r="L2720" s="221"/>
    </row>
    <row r="2721" spans="10:12">
      <c r="J2721" s="223"/>
      <c r="K2721" s="221"/>
      <c r="L2721" s="221"/>
    </row>
    <row r="2722" spans="10:12">
      <c r="J2722" s="223"/>
      <c r="K2722" s="221"/>
      <c r="L2722" s="221"/>
    </row>
    <row r="2723" spans="10:12">
      <c r="J2723" s="223"/>
      <c r="K2723" s="221"/>
      <c r="L2723" s="221"/>
    </row>
    <row r="2724" spans="10:12">
      <c r="J2724" s="223"/>
      <c r="K2724" s="221"/>
      <c r="L2724" s="221"/>
    </row>
    <row r="2725" spans="10:12">
      <c r="J2725" s="223"/>
      <c r="K2725" s="221"/>
      <c r="L2725" s="221"/>
    </row>
    <row r="2726" spans="10:12">
      <c r="J2726" s="223"/>
      <c r="K2726" s="221"/>
      <c r="L2726" s="221"/>
    </row>
    <row r="2727" spans="10:12">
      <c r="J2727" s="223"/>
      <c r="K2727" s="221"/>
      <c r="L2727" s="221"/>
    </row>
    <row r="2728" spans="10:12">
      <c r="J2728" s="223"/>
      <c r="K2728" s="221"/>
      <c r="L2728" s="221"/>
    </row>
    <row r="2729" spans="10:12">
      <c r="J2729" s="223"/>
      <c r="K2729" s="221"/>
      <c r="L2729" s="221"/>
    </row>
    <row r="2730" spans="10:12">
      <c r="J2730" s="223"/>
      <c r="K2730" s="221"/>
      <c r="L2730" s="221"/>
    </row>
    <row r="2731" spans="10:12">
      <c r="J2731" s="223"/>
      <c r="K2731" s="221"/>
      <c r="L2731" s="221"/>
    </row>
    <row r="2732" spans="10:12">
      <c r="J2732" s="223"/>
      <c r="K2732" s="221"/>
      <c r="L2732" s="221"/>
    </row>
    <row r="2733" spans="10:12">
      <c r="J2733" s="223"/>
      <c r="K2733" s="221"/>
      <c r="L2733" s="221"/>
    </row>
    <row r="2734" spans="10:12">
      <c r="J2734" s="223"/>
      <c r="K2734" s="221"/>
      <c r="L2734" s="221"/>
    </row>
    <row r="2735" spans="10:12">
      <c r="J2735" s="223"/>
      <c r="K2735" s="221"/>
      <c r="L2735" s="221"/>
    </row>
    <row r="2736" spans="10:12">
      <c r="J2736" s="223"/>
      <c r="K2736" s="221"/>
      <c r="L2736" s="221"/>
    </row>
    <row r="2737" spans="10:12">
      <c r="J2737" s="223"/>
      <c r="K2737" s="221"/>
      <c r="L2737" s="221"/>
    </row>
    <row r="2738" spans="10:12">
      <c r="J2738" s="223"/>
      <c r="K2738" s="221"/>
      <c r="L2738" s="221"/>
    </row>
    <row r="2739" spans="10:12">
      <c r="J2739" s="223"/>
      <c r="K2739" s="221"/>
      <c r="L2739" s="221"/>
    </row>
    <row r="2740" spans="10:12">
      <c r="J2740" s="223"/>
      <c r="K2740" s="221"/>
      <c r="L2740" s="221"/>
    </row>
    <row r="2741" spans="10:12">
      <c r="J2741" s="223"/>
      <c r="K2741" s="221"/>
      <c r="L2741" s="221"/>
    </row>
    <row r="2742" spans="10:12">
      <c r="J2742" s="223"/>
      <c r="K2742" s="221"/>
      <c r="L2742" s="221"/>
    </row>
    <row r="2743" spans="10:12">
      <c r="J2743" s="223"/>
      <c r="K2743" s="221"/>
      <c r="L2743" s="221"/>
    </row>
    <row r="2744" spans="10:12">
      <c r="J2744" s="223"/>
      <c r="K2744" s="221"/>
      <c r="L2744" s="221"/>
    </row>
    <row r="2745" spans="10:12">
      <c r="J2745" s="223"/>
      <c r="K2745" s="221"/>
      <c r="L2745" s="221"/>
    </row>
    <row r="2746" spans="10:12">
      <c r="J2746" s="223"/>
      <c r="K2746" s="221"/>
      <c r="L2746" s="221"/>
    </row>
    <row r="2747" spans="10:12">
      <c r="J2747" s="223"/>
      <c r="K2747" s="221"/>
      <c r="L2747" s="221"/>
    </row>
    <row r="2748" spans="10:12">
      <c r="J2748" s="223"/>
      <c r="K2748" s="221"/>
      <c r="L2748" s="221"/>
    </row>
    <row r="2749" spans="10:12">
      <c r="J2749" s="223"/>
      <c r="K2749" s="221"/>
      <c r="L2749" s="221"/>
    </row>
    <row r="2750" spans="10:12">
      <c r="J2750" s="223"/>
      <c r="K2750" s="221"/>
      <c r="L2750" s="221"/>
    </row>
    <row r="2751" spans="10:12">
      <c r="J2751" s="223"/>
      <c r="K2751" s="221"/>
      <c r="L2751" s="221"/>
    </row>
    <row r="2752" spans="10:12">
      <c r="J2752" s="223"/>
      <c r="K2752" s="221"/>
      <c r="L2752" s="221"/>
    </row>
    <row r="2753" spans="10:12">
      <c r="J2753" s="223"/>
      <c r="K2753" s="221"/>
      <c r="L2753" s="221"/>
    </row>
    <row r="2754" spans="10:12">
      <c r="J2754" s="223"/>
      <c r="K2754" s="221"/>
      <c r="L2754" s="221"/>
    </row>
    <row r="2755" spans="10:12">
      <c r="J2755" s="223"/>
      <c r="K2755" s="221"/>
      <c r="L2755" s="221"/>
    </row>
    <row r="2756" spans="10:12">
      <c r="J2756" s="223"/>
      <c r="K2756" s="221"/>
      <c r="L2756" s="221"/>
    </row>
    <row r="2757" spans="10:12">
      <c r="J2757" s="223"/>
      <c r="K2757" s="221"/>
      <c r="L2757" s="221"/>
    </row>
    <row r="2758" spans="10:12">
      <c r="J2758" s="223"/>
      <c r="K2758" s="221"/>
      <c r="L2758" s="221"/>
    </row>
    <row r="2759" spans="10:12">
      <c r="J2759" s="223"/>
      <c r="K2759" s="221"/>
      <c r="L2759" s="221"/>
    </row>
    <row r="2760" spans="10:12">
      <c r="J2760" s="223"/>
      <c r="K2760" s="221"/>
      <c r="L2760" s="221"/>
    </row>
    <row r="2761" spans="10:12">
      <c r="J2761" s="223"/>
      <c r="K2761" s="221"/>
      <c r="L2761" s="221"/>
    </row>
    <row r="2762" spans="10:12">
      <c r="J2762" s="223"/>
      <c r="K2762" s="221"/>
      <c r="L2762" s="221"/>
    </row>
    <row r="2763" spans="10:12">
      <c r="J2763" s="223"/>
      <c r="K2763" s="221"/>
      <c r="L2763" s="221"/>
    </row>
    <row r="2764" spans="10:12">
      <c r="J2764" s="223"/>
      <c r="K2764" s="221"/>
      <c r="L2764" s="221"/>
    </row>
    <row r="2765" spans="10:12">
      <c r="J2765" s="223"/>
      <c r="K2765" s="221"/>
      <c r="L2765" s="221"/>
    </row>
    <row r="2766" spans="10:12">
      <c r="J2766" s="223"/>
      <c r="K2766" s="221"/>
      <c r="L2766" s="221"/>
    </row>
    <row r="2767" spans="10:12">
      <c r="J2767" s="223"/>
      <c r="K2767" s="221"/>
      <c r="L2767" s="221"/>
    </row>
    <row r="2768" spans="10:12">
      <c r="J2768" s="223"/>
      <c r="K2768" s="221"/>
      <c r="L2768" s="221"/>
    </row>
    <row r="2769" spans="10:12">
      <c r="J2769" s="223"/>
      <c r="K2769" s="221"/>
      <c r="L2769" s="221"/>
    </row>
    <row r="2770" spans="10:12">
      <c r="J2770" s="223"/>
      <c r="K2770" s="221"/>
      <c r="L2770" s="221"/>
    </row>
    <row r="2771" spans="10:12">
      <c r="J2771" s="223"/>
      <c r="K2771" s="221"/>
      <c r="L2771" s="221"/>
    </row>
    <row r="2772" spans="10:12">
      <c r="J2772" s="223"/>
      <c r="K2772" s="221"/>
      <c r="L2772" s="221"/>
    </row>
    <row r="2773" spans="10:12">
      <c r="J2773" s="223"/>
      <c r="K2773" s="221"/>
      <c r="L2773" s="221"/>
    </row>
    <row r="2774" spans="10:12">
      <c r="J2774" s="223"/>
      <c r="K2774" s="221"/>
      <c r="L2774" s="221"/>
    </row>
    <row r="2775" spans="10:12">
      <c r="J2775" s="223"/>
      <c r="K2775" s="221"/>
      <c r="L2775" s="221"/>
    </row>
    <row r="2776" spans="10:12">
      <c r="J2776" s="223"/>
      <c r="K2776" s="221"/>
      <c r="L2776" s="221"/>
    </row>
    <row r="2777" spans="10:12">
      <c r="J2777" s="223"/>
      <c r="K2777" s="221"/>
      <c r="L2777" s="221"/>
    </row>
    <row r="2778" spans="10:12">
      <c r="J2778" s="223"/>
      <c r="K2778" s="221"/>
      <c r="L2778" s="221"/>
    </row>
    <row r="2779" spans="10:12">
      <c r="J2779" s="223"/>
      <c r="K2779" s="221"/>
      <c r="L2779" s="221"/>
    </row>
    <row r="2780" spans="10:12">
      <c r="J2780" s="223"/>
      <c r="K2780" s="221"/>
      <c r="L2780" s="221"/>
    </row>
    <row r="2781" spans="10:12">
      <c r="J2781" s="223"/>
      <c r="K2781" s="221"/>
      <c r="L2781" s="221"/>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pageSetUpPr fitToPage="1"/>
  </sheetPr>
  <dimension ref="A1:AN481"/>
  <sheetViews>
    <sheetView showGridLines="0" zoomScale="62" zoomScaleNormal="62" workbookViewId="0">
      <selection activeCell="J2" sqref="J2"/>
    </sheetView>
  </sheetViews>
  <sheetFormatPr defaultColWidth="9.36328125" defaultRowHeight="15" customHeight="1"/>
  <cols>
    <col min="1" max="7" width="13.6328125" style="83" customWidth="1"/>
    <col min="8" max="8" width="2.54296875" style="84" customWidth="1"/>
    <col min="9" max="9" width="9.36328125" style="78"/>
    <col min="10" max="10" width="12.453125" style="78" customWidth="1"/>
    <col min="11" max="14" width="13.453125" style="78" customWidth="1"/>
    <col min="15" max="15" width="11" style="80" customWidth="1"/>
    <col min="16" max="16" width="12" style="78" customWidth="1"/>
    <col min="17" max="19" width="9.36328125" style="78" customWidth="1"/>
    <col min="20" max="20" width="11.453125" style="78" customWidth="1"/>
    <col min="21" max="21" width="9.36328125" style="78" customWidth="1"/>
    <col min="22" max="23" width="11.36328125" style="78" customWidth="1"/>
    <col min="24" max="24" width="14.54296875" style="78" customWidth="1"/>
    <col min="25" max="25" width="9.36328125" style="78"/>
    <col min="26" max="27" width="11.6328125" style="78" customWidth="1"/>
    <col min="28" max="28" width="13.453125" style="78" customWidth="1"/>
    <col min="29" max="33" width="9.36328125" style="78"/>
    <col min="34" max="34" width="12.54296875" style="78" customWidth="1"/>
    <col min="35" max="35" width="9.36328125" style="78"/>
    <col min="36" max="36" width="14.6328125" style="78" bestFit="1" customWidth="1"/>
    <col min="37" max="37" width="11.6328125" style="78" bestFit="1" customWidth="1"/>
    <col min="38" max="38" width="13.36328125" style="78" bestFit="1" customWidth="1"/>
    <col min="39" max="39" width="14.54296875" style="78" bestFit="1" customWidth="1"/>
    <col min="40" max="40" width="19.6328125" style="78" bestFit="1" customWidth="1"/>
    <col min="41" max="16384" width="9.36328125" style="78"/>
  </cols>
  <sheetData>
    <row r="1" spans="1:40" s="83" customFormat="1" ht="15" customHeight="1">
      <c r="H1" s="84"/>
      <c r="J1" s="78"/>
      <c r="K1" s="78"/>
      <c r="L1" s="78"/>
      <c r="M1" s="78"/>
      <c r="N1" s="78"/>
      <c r="O1" s="85"/>
      <c r="P1" s="78"/>
      <c r="Q1" s="78"/>
      <c r="R1" s="78"/>
      <c r="S1" s="78"/>
      <c r="T1" s="78"/>
      <c r="U1" s="78"/>
    </row>
    <row r="2" spans="1:40" ht="15" customHeight="1">
      <c r="I2" s="83"/>
      <c r="J2" s="54" t="s">
        <v>12</v>
      </c>
      <c r="O2" s="85"/>
      <c r="V2" s="83"/>
      <c r="W2" s="83"/>
      <c r="X2" s="83"/>
    </row>
    <row r="3" spans="1:40" ht="15" customHeight="1">
      <c r="I3" s="83"/>
      <c r="J3" s="20"/>
      <c r="O3" s="85"/>
      <c r="V3" s="83"/>
      <c r="W3" s="83"/>
      <c r="X3" s="83"/>
    </row>
    <row r="4" spans="1:40" s="83" customFormat="1" ht="15" customHeight="1">
      <c r="H4" s="84"/>
      <c r="J4" s="21" t="s">
        <v>13</v>
      </c>
      <c r="K4" s="78"/>
      <c r="L4" s="78"/>
      <c r="M4" s="78"/>
      <c r="N4" s="78"/>
      <c r="O4" s="79"/>
      <c r="P4" s="78"/>
      <c r="Q4" s="78"/>
      <c r="R4" s="78"/>
      <c r="S4" s="78"/>
      <c r="U4" s="79"/>
      <c r="V4" s="79"/>
      <c r="W4" s="79"/>
      <c r="X4" s="79"/>
      <c r="Y4" s="79"/>
      <c r="Z4" s="79"/>
      <c r="AA4" s="79"/>
      <c r="AB4" s="79"/>
      <c r="AC4" s="79"/>
      <c r="AD4" s="79"/>
      <c r="AE4" s="79"/>
      <c r="AF4" s="79"/>
      <c r="AG4" s="79"/>
      <c r="AH4" s="79"/>
      <c r="AI4" s="79"/>
      <c r="AJ4" s="79"/>
      <c r="AK4" s="79"/>
      <c r="AL4" s="79"/>
      <c r="AM4" s="79"/>
    </row>
    <row r="5" spans="1:40" s="21" customFormat="1" ht="15" customHeight="1">
      <c r="A5" s="83"/>
      <c r="B5" s="83"/>
      <c r="C5" s="83"/>
      <c r="D5" s="83"/>
      <c r="E5" s="83"/>
      <c r="F5" s="83"/>
      <c r="G5" s="83"/>
      <c r="H5" s="84"/>
      <c r="I5" s="83"/>
      <c r="J5" s="21" t="s">
        <v>14</v>
      </c>
      <c r="O5" s="79"/>
      <c r="P5" s="78"/>
      <c r="Q5" s="78"/>
      <c r="R5" s="78"/>
      <c r="S5" s="78"/>
      <c r="T5" s="83"/>
      <c r="U5" s="79"/>
      <c r="V5" s="79"/>
      <c r="W5" s="79"/>
      <c r="X5" s="79"/>
      <c r="Y5" s="79"/>
      <c r="Z5" s="79"/>
      <c r="AA5" s="79"/>
      <c r="AB5" s="79"/>
      <c r="AC5" s="79"/>
      <c r="AD5" s="79"/>
      <c r="AE5" s="79"/>
      <c r="AF5" s="79"/>
      <c r="AG5" s="79"/>
      <c r="AH5" s="79"/>
      <c r="AI5" s="79"/>
      <c r="AJ5" s="79"/>
      <c r="AK5" s="79"/>
      <c r="AL5" s="79"/>
      <c r="AM5" s="79"/>
    </row>
    <row r="6" spans="1:40" ht="15" customHeight="1">
      <c r="I6" s="83"/>
      <c r="T6" s="83"/>
      <c r="V6" s="83"/>
      <c r="W6" s="55"/>
      <c r="X6" s="83"/>
      <c r="Z6" s="21"/>
    </row>
    <row r="7" spans="1:40" ht="15" customHeight="1">
      <c r="I7" s="83"/>
      <c r="T7" s="83"/>
      <c r="V7" s="83"/>
      <c r="W7" s="55"/>
      <c r="X7" s="83"/>
      <c r="Z7" s="21"/>
    </row>
    <row r="8" spans="1:40" s="83" customFormat="1" ht="24.65" customHeight="1">
      <c r="H8" s="84"/>
      <c r="J8" s="78"/>
      <c r="K8" s="132" t="s">
        <v>15</v>
      </c>
      <c r="L8" s="132" t="s">
        <v>16</v>
      </c>
      <c r="M8" s="132" t="s">
        <v>17</v>
      </c>
      <c r="N8" s="21" t="s">
        <v>18</v>
      </c>
      <c r="O8" s="133" t="s">
        <v>19</v>
      </c>
      <c r="P8" s="132" t="s">
        <v>20</v>
      </c>
      <c r="Q8" s="132" t="s">
        <v>21</v>
      </c>
      <c r="R8" s="132" t="s">
        <v>22</v>
      </c>
      <c r="S8" s="132" t="s">
        <v>23</v>
      </c>
      <c r="T8" s="132"/>
      <c r="U8" s="78"/>
      <c r="V8" s="70"/>
      <c r="W8" s="70"/>
      <c r="Z8" s="70"/>
      <c r="AA8" s="70"/>
      <c r="AD8" s="70"/>
      <c r="AE8" s="70"/>
      <c r="AF8" s="70"/>
      <c r="AG8" s="70"/>
      <c r="AJ8" s="70"/>
      <c r="AK8" s="70"/>
      <c r="AL8" s="70"/>
      <c r="AM8" s="70"/>
      <c r="AN8" s="70"/>
    </row>
    <row r="9" spans="1:40" ht="16.5" customHeight="1">
      <c r="I9" s="83"/>
      <c r="J9" s="86"/>
      <c r="U9" s="80"/>
      <c r="V9" s="87"/>
      <c r="W9" s="87"/>
      <c r="X9" s="64"/>
      <c r="Z9" s="87"/>
      <c r="AA9" s="87"/>
      <c r="AB9" s="62"/>
      <c r="AD9" s="87"/>
      <c r="AE9" s="87"/>
      <c r="AF9" s="87"/>
      <c r="AG9" s="87"/>
      <c r="AJ9" s="87"/>
      <c r="AK9" s="87"/>
      <c r="AL9" s="87"/>
      <c r="AM9" s="87"/>
      <c r="AN9" s="87"/>
    </row>
    <row r="10" spans="1:40" ht="15" customHeight="1">
      <c r="I10" s="88"/>
      <c r="J10" s="134">
        <v>38352</v>
      </c>
      <c r="K10" s="123">
        <v>3</v>
      </c>
      <c r="L10" s="123">
        <v>8</v>
      </c>
      <c r="M10" s="123">
        <v>9</v>
      </c>
      <c r="N10" s="123">
        <v>14</v>
      </c>
      <c r="O10" s="104">
        <v>13</v>
      </c>
      <c r="P10" s="123">
        <v>19</v>
      </c>
      <c r="Q10" s="123">
        <v>31</v>
      </c>
      <c r="R10" s="123">
        <v>93</v>
      </c>
      <c r="S10" s="123">
        <v>5.4240849654710255</v>
      </c>
      <c r="T10" s="87"/>
      <c r="U10" s="80"/>
      <c r="V10" s="87"/>
      <c r="W10" s="87"/>
      <c r="X10" s="87"/>
      <c r="Z10" s="87"/>
      <c r="AA10" s="87"/>
      <c r="AB10" s="87"/>
      <c r="AD10" s="87"/>
      <c r="AE10" s="87"/>
      <c r="AF10" s="87"/>
      <c r="AG10" s="87"/>
      <c r="AJ10" s="87"/>
      <c r="AK10" s="87"/>
      <c r="AL10" s="87"/>
      <c r="AM10" s="87"/>
      <c r="AN10" s="87"/>
    </row>
    <row r="11" spans="1:40" ht="15" customHeight="1">
      <c r="I11" s="88"/>
      <c r="J11" s="134">
        <v>38717</v>
      </c>
      <c r="K11" s="123">
        <v>4</v>
      </c>
      <c r="L11" s="123">
        <v>9</v>
      </c>
      <c r="M11" s="123">
        <v>7</v>
      </c>
      <c r="N11" s="123">
        <v>8</v>
      </c>
      <c r="O11" s="104">
        <v>21</v>
      </c>
      <c r="P11" s="123">
        <v>25</v>
      </c>
      <c r="Q11" s="123">
        <v>25</v>
      </c>
      <c r="R11" s="123">
        <v>92</v>
      </c>
      <c r="S11" s="123">
        <v>4.8983726534285932</v>
      </c>
      <c r="T11" s="87"/>
      <c r="U11" s="80"/>
      <c r="V11" s="87"/>
      <c r="W11" s="87"/>
      <c r="X11" s="87"/>
      <c r="Z11" s="87"/>
      <c r="AA11" s="87"/>
      <c r="AB11" s="87"/>
      <c r="AD11" s="87"/>
      <c r="AE11" s="87"/>
      <c r="AF11" s="87"/>
      <c r="AG11" s="87"/>
      <c r="AJ11" s="87"/>
      <c r="AK11" s="87"/>
      <c r="AL11" s="87"/>
      <c r="AM11" s="87"/>
      <c r="AN11" s="87"/>
    </row>
    <row r="12" spans="1:40" ht="15" customHeight="1">
      <c r="I12" s="88"/>
      <c r="J12" s="134">
        <v>39082</v>
      </c>
      <c r="K12" s="123">
        <v>3</v>
      </c>
      <c r="L12" s="123">
        <v>9</v>
      </c>
      <c r="M12" s="123">
        <v>2</v>
      </c>
      <c r="N12" s="123">
        <v>7</v>
      </c>
      <c r="O12" s="104">
        <v>20</v>
      </c>
      <c r="P12" s="123">
        <v>15</v>
      </c>
      <c r="Q12" s="123">
        <v>26</v>
      </c>
      <c r="R12" s="123">
        <v>109</v>
      </c>
      <c r="S12" s="123">
        <v>5.4504516684365854</v>
      </c>
      <c r="T12" s="87"/>
      <c r="U12" s="80"/>
      <c r="V12" s="87"/>
      <c r="W12" s="87"/>
      <c r="X12" s="87"/>
      <c r="Z12" s="87"/>
      <c r="AA12" s="87"/>
      <c r="AB12" s="87"/>
      <c r="AD12" s="87"/>
      <c r="AE12" s="87"/>
      <c r="AF12" s="87"/>
      <c r="AG12" s="87"/>
      <c r="AJ12" s="87"/>
      <c r="AK12" s="87"/>
      <c r="AL12" s="87"/>
      <c r="AM12" s="87"/>
      <c r="AN12" s="87"/>
    </row>
    <row r="13" spans="1:40" ht="15" customHeight="1">
      <c r="I13" s="88"/>
      <c r="J13" s="134">
        <v>39447</v>
      </c>
      <c r="K13" s="123">
        <v>3</v>
      </c>
      <c r="L13" s="123">
        <v>6</v>
      </c>
      <c r="M13" s="123">
        <v>8</v>
      </c>
      <c r="N13" s="123">
        <v>11</v>
      </c>
      <c r="O13" s="104">
        <v>12</v>
      </c>
      <c r="P13" s="123">
        <v>22</v>
      </c>
      <c r="Q13" s="123">
        <v>15</v>
      </c>
      <c r="R13" s="123">
        <v>114</v>
      </c>
      <c r="S13" s="123">
        <v>5.5361663708191902</v>
      </c>
      <c r="T13" s="87"/>
      <c r="U13" s="80"/>
      <c r="V13" s="87"/>
      <c r="W13" s="87"/>
      <c r="X13" s="87"/>
      <c r="Z13" s="87"/>
      <c r="AA13" s="87"/>
      <c r="AB13" s="87"/>
      <c r="AD13" s="87"/>
      <c r="AE13" s="87"/>
      <c r="AF13" s="87"/>
      <c r="AG13" s="87"/>
      <c r="AJ13" s="87"/>
      <c r="AK13" s="87"/>
      <c r="AL13" s="87"/>
      <c r="AM13" s="87"/>
      <c r="AN13" s="87"/>
    </row>
    <row r="14" spans="1:40" ht="15" customHeight="1">
      <c r="I14" s="88"/>
      <c r="J14" s="134">
        <v>39813</v>
      </c>
      <c r="K14" s="123">
        <v>8</v>
      </c>
      <c r="L14" s="123">
        <v>21</v>
      </c>
      <c r="M14" s="123">
        <v>15</v>
      </c>
      <c r="N14" s="123">
        <v>12</v>
      </c>
      <c r="O14" s="104">
        <v>14</v>
      </c>
      <c r="P14" s="123">
        <v>24</v>
      </c>
      <c r="Q14" s="123">
        <v>20</v>
      </c>
      <c r="R14" s="123">
        <v>77</v>
      </c>
      <c r="S14" s="123">
        <v>3.0196616554757378</v>
      </c>
      <c r="T14" s="87"/>
      <c r="U14" s="80"/>
      <c r="V14" s="87"/>
      <c r="W14" s="87"/>
      <c r="X14" s="87"/>
      <c r="Z14" s="87"/>
      <c r="AA14" s="87"/>
      <c r="AB14" s="87"/>
      <c r="AD14" s="87"/>
      <c r="AE14" s="87"/>
      <c r="AF14" s="87"/>
      <c r="AG14" s="87"/>
      <c r="AJ14" s="87"/>
      <c r="AK14" s="87"/>
      <c r="AL14" s="87"/>
      <c r="AM14" s="87"/>
      <c r="AN14" s="87"/>
    </row>
    <row r="15" spans="1:40" ht="15" customHeight="1">
      <c r="I15" s="88"/>
      <c r="J15" s="134">
        <v>40178</v>
      </c>
      <c r="K15" s="123">
        <v>52</v>
      </c>
      <c r="L15" s="123">
        <v>37</v>
      </c>
      <c r="M15" s="123">
        <v>15</v>
      </c>
      <c r="N15" s="123">
        <v>15</v>
      </c>
      <c r="O15" s="104">
        <v>12</v>
      </c>
      <c r="P15" s="123">
        <v>19</v>
      </c>
      <c r="Q15" s="123">
        <v>8</v>
      </c>
      <c r="R15" s="123">
        <v>33</v>
      </c>
      <c r="S15" s="123">
        <v>-8.2708209452223722E-2</v>
      </c>
      <c r="T15" s="87"/>
      <c r="U15" s="80"/>
      <c r="V15" s="87"/>
      <c r="W15" s="87"/>
      <c r="X15" s="87"/>
      <c r="Z15" s="87"/>
      <c r="AA15" s="87"/>
      <c r="AB15" s="87"/>
      <c r="AD15" s="87"/>
      <c r="AE15" s="87"/>
      <c r="AF15" s="87"/>
      <c r="AG15" s="87"/>
      <c r="AJ15" s="87"/>
      <c r="AK15" s="87"/>
      <c r="AL15" s="87"/>
      <c r="AM15" s="87"/>
      <c r="AN15" s="87"/>
    </row>
    <row r="16" spans="1:40" ht="15" customHeight="1">
      <c r="I16" s="88"/>
      <c r="J16" s="134">
        <v>40543</v>
      </c>
      <c r="K16" s="123">
        <v>10</v>
      </c>
      <c r="L16" s="123">
        <v>10</v>
      </c>
      <c r="M16" s="123">
        <v>11</v>
      </c>
      <c r="N16" s="123">
        <v>15</v>
      </c>
      <c r="O16" s="104">
        <v>20</v>
      </c>
      <c r="P16" s="123">
        <v>22</v>
      </c>
      <c r="Q16" s="123">
        <v>18</v>
      </c>
      <c r="R16" s="123">
        <v>85</v>
      </c>
      <c r="S16" s="123">
        <v>5.3988232341075593</v>
      </c>
      <c r="T16" s="87"/>
      <c r="U16" s="80"/>
      <c r="V16" s="87"/>
      <c r="W16" s="87"/>
      <c r="X16" s="87"/>
      <c r="Z16" s="87"/>
      <c r="AA16" s="87"/>
      <c r="AB16" s="87"/>
      <c r="AD16" s="87"/>
      <c r="AE16" s="87"/>
      <c r="AF16" s="87"/>
      <c r="AG16" s="87"/>
      <c r="AJ16" s="87"/>
      <c r="AK16" s="87"/>
      <c r="AL16" s="87"/>
      <c r="AM16" s="87"/>
      <c r="AN16" s="87"/>
    </row>
    <row r="17" spans="9:40" ht="15" customHeight="1">
      <c r="I17" s="88"/>
      <c r="J17" s="134">
        <v>40908</v>
      </c>
      <c r="K17" s="123">
        <v>7</v>
      </c>
      <c r="L17" s="123">
        <v>13</v>
      </c>
      <c r="M17" s="123">
        <v>12</v>
      </c>
      <c r="N17" s="123">
        <v>20</v>
      </c>
      <c r="O17" s="104">
        <v>20</v>
      </c>
      <c r="P17" s="123">
        <v>20</v>
      </c>
      <c r="Q17" s="123">
        <v>19</v>
      </c>
      <c r="R17" s="123">
        <v>79</v>
      </c>
      <c r="S17" s="123">
        <v>4.2918778348915732</v>
      </c>
      <c r="T17" s="87"/>
      <c r="U17" s="80"/>
      <c r="V17" s="87"/>
      <c r="W17" s="87"/>
      <c r="X17" s="87"/>
      <c r="Z17" s="87"/>
      <c r="AA17" s="87"/>
      <c r="AB17" s="87"/>
      <c r="AD17" s="87"/>
      <c r="AE17" s="87"/>
      <c r="AF17" s="87"/>
      <c r="AG17" s="87"/>
      <c r="AJ17" s="87"/>
      <c r="AK17" s="87"/>
      <c r="AL17" s="87"/>
      <c r="AM17" s="87"/>
      <c r="AN17" s="87"/>
    </row>
    <row r="18" spans="9:40" ht="15" customHeight="1">
      <c r="I18" s="88"/>
      <c r="J18" s="134">
        <v>41274</v>
      </c>
      <c r="K18" s="123">
        <v>9</v>
      </c>
      <c r="L18" s="123">
        <v>30</v>
      </c>
      <c r="M18" s="123">
        <v>10</v>
      </c>
      <c r="N18" s="123">
        <v>20</v>
      </c>
      <c r="O18" s="104">
        <v>21</v>
      </c>
      <c r="P18" s="123">
        <v>18</v>
      </c>
      <c r="Q18" s="123">
        <v>22</v>
      </c>
      <c r="R18" s="123">
        <v>62</v>
      </c>
      <c r="S18" s="123">
        <v>3.5417152672598804</v>
      </c>
      <c r="T18" s="87"/>
      <c r="U18" s="80"/>
      <c r="V18" s="87"/>
      <c r="W18" s="87"/>
      <c r="X18" s="87"/>
      <c r="Z18" s="87"/>
      <c r="AA18" s="87"/>
      <c r="AB18" s="87"/>
      <c r="AD18" s="87"/>
      <c r="AE18" s="87"/>
      <c r="AF18" s="87"/>
      <c r="AG18" s="87"/>
      <c r="AJ18" s="87"/>
      <c r="AK18" s="87"/>
      <c r="AL18" s="87"/>
      <c r="AM18" s="87"/>
      <c r="AN18" s="87"/>
    </row>
    <row r="19" spans="9:40" ht="15" customHeight="1">
      <c r="I19" s="88"/>
      <c r="J19" s="134">
        <v>41639</v>
      </c>
      <c r="K19" s="123">
        <v>7</v>
      </c>
      <c r="L19" s="123">
        <v>20</v>
      </c>
      <c r="M19" s="123">
        <v>12</v>
      </c>
      <c r="N19" s="123">
        <v>19</v>
      </c>
      <c r="O19" s="104">
        <v>28</v>
      </c>
      <c r="P19" s="123">
        <v>25</v>
      </c>
      <c r="Q19" s="123">
        <v>20</v>
      </c>
      <c r="R19" s="123">
        <v>61</v>
      </c>
      <c r="S19" s="123">
        <v>3.4598920703216232</v>
      </c>
      <c r="T19" s="87"/>
      <c r="U19" s="80"/>
      <c r="V19" s="87"/>
      <c r="W19" s="87"/>
      <c r="X19" s="87"/>
      <c r="Z19" s="87"/>
      <c r="AA19" s="87"/>
      <c r="AB19" s="87"/>
      <c r="AD19" s="87"/>
      <c r="AE19" s="87"/>
      <c r="AF19" s="87"/>
      <c r="AG19" s="87"/>
      <c r="AJ19" s="87"/>
      <c r="AK19" s="87"/>
      <c r="AL19" s="87"/>
      <c r="AM19" s="87"/>
      <c r="AN19" s="87"/>
    </row>
    <row r="20" spans="9:40" ht="15" customHeight="1">
      <c r="I20" s="88"/>
      <c r="J20" s="134">
        <v>42004</v>
      </c>
      <c r="K20" s="123">
        <v>3</v>
      </c>
      <c r="L20" s="123">
        <v>17</v>
      </c>
      <c r="M20" s="123">
        <v>19</v>
      </c>
      <c r="N20" s="123">
        <v>22</v>
      </c>
      <c r="O20" s="104">
        <v>30</v>
      </c>
      <c r="P20" s="123">
        <v>23</v>
      </c>
      <c r="Q20" s="123">
        <v>28</v>
      </c>
      <c r="R20" s="123">
        <v>50</v>
      </c>
      <c r="S20" s="123">
        <v>3.5276256271492752</v>
      </c>
      <c r="T20" s="87"/>
      <c r="U20" s="80"/>
      <c r="V20" s="87"/>
      <c r="W20" s="87"/>
      <c r="X20" s="87"/>
      <c r="Z20" s="87"/>
      <c r="AA20" s="87"/>
      <c r="AB20" s="87"/>
      <c r="AD20" s="87"/>
      <c r="AE20" s="87"/>
      <c r="AF20" s="87"/>
      <c r="AG20" s="87"/>
      <c r="AJ20" s="87"/>
      <c r="AK20" s="87"/>
      <c r="AL20" s="87"/>
      <c r="AM20" s="87"/>
      <c r="AN20" s="87"/>
    </row>
    <row r="21" spans="9:40" ht="15" customHeight="1">
      <c r="I21" s="88"/>
      <c r="J21" s="134">
        <v>42369</v>
      </c>
      <c r="K21" s="123">
        <v>13</v>
      </c>
      <c r="L21" s="123">
        <v>10</v>
      </c>
      <c r="M21" s="123">
        <v>14</v>
      </c>
      <c r="N21" s="123">
        <v>28</v>
      </c>
      <c r="O21" s="104">
        <v>29</v>
      </c>
      <c r="P21" s="123">
        <v>33</v>
      </c>
      <c r="Q21" s="123">
        <v>24</v>
      </c>
      <c r="R21" s="123">
        <v>41</v>
      </c>
      <c r="S21" s="123">
        <v>3.4489612054561642</v>
      </c>
      <c r="T21" s="87"/>
      <c r="U21" s="80"/>
      <c r="V21" s="87"/>
      <c r="W21" s="87"/>
      <c r="X21" s="87"/>
      <c r="Z21" s="87"/>
      <c r="AA21" s="87"/>
      <c r="AB21" s="87"/>
      <c r="AD21" s="87"/>
      <c r="AE21" s="87"/>
      <c r="AF21" s="87"/>
      <c r="AG21" s="87"/>
      <c r="AJ21" s="87"/>
      <c r="AK21" s="87"/>
      <c r="AL21" s="87"/>
      <c r="AM21" s="87"/>
      <c r="AN21" s="87"/>
    </row>
    <row r="22" spans="9:40" ht="15" customHeight="1">
      <c r="I22" s="88"/>
      <c r="J22" s="134">
        <v>42735</v>
      </c>
      <c r="K22" s="123">
        <v>11</v>
      </c>
      <c r="L22" s="123">
        <v>13</v>
      </c>
      <c r="M22" s="123">
        <v>9</v>
      </c>
      <c r="N22" s="123">
        <v>27</v>
      </c>
      <c r="O22" s="104">
        <v>33</v>
      </c>
      <c r="P22" s="123">
        <v>35</v>
      </c>
      <c r="Q22" s="123">
        <v>24</v>
      </c>
      <c r="R22" s="123">
        <v>40</v>
      </c>
      <c r="S22" s="123">
        <v>3.2732230277978691</v>
      </c>
      <c r="T22" s="87"/>
      <c r="U22" s="80"/>
      <c r="V22" s="87"/>
      <c r="W22" s="87"/>
      <c r="X22" s="87"/>
      <c r="Z22" s="87"/>
      <c r="AA22" s="87"/>
      <c r="AB22" s="87"/>
      <c r="AJ22" s="87"/>
      <c r="AK22" s="87"/>
      <c r="AL22" s="87"/>
      <c r="AM22" s="87"/>
      <c r="AN22" s="87"/>
    </row>
    <row r="23" spans="9:40" ht="15" customHeight="1">
      <c r="I23" s="88"/>
      <c r="J23" s="134">
        <v>43100</v>
      </c>
      <c r="K23" s="123">
        <v>10</v>
      </c>
      <c r="L23" s="123">
        <v>11</v>
      </c>
      <c r="M23" s="123">
        <v>11</v>
      </c>
      <c r="N23" s="123">
        <v>21</v>
      </c>
      <c r="O23" s="104">
        <v>27</v>
      </c>
      <c r="P23" s="123">
        <v>35</v>
      </c>
      <c r="Q23" s="123">
        <v>37</v>
      </c>
      <c r="R23" s="123">
        <v>40</v>
      </c>
      <c r="S23" s="123">
        <v>3.8095516860929157</v>
      </c>
      <c r="T23" s="87"/>
      <c r="U23" s="80"/>
      <c r="V23" s="87"/>
      <c r="W23" s="87"/>
      <c r="X23" s="87"/>
      <c r="Z23" s="87"/>
      <c r="AA23" s="87"/>
      <c r="AB23" s="87"/>
    </row>
    <row r="24" spans="9:40" ht="15" customHeight="1">
      <c r="I24" s="88"/>
      <c r="J24" s="134">
        <v>43465</v>
      </c>
      <c r="K24" s="123">
        <v>6</v>
      </c>
      <c r="L24" s="123">
        <v>11</v>
      </c>
      <c r="M24" s="123">
        <v>11</v>
      </c>
      <c r="N24" s="123">
        <v>26</v>
      </c>
      <c r="O24" s="104">
        <v>34</v>
      </c>
      <c r="P24" s="123">
        <v>37</v>
      </c>
      <c r="Q24" s="123">
        <v>21</v>
      </c>
      <c r="R24" s="123">
        <v>46</v>
      </c>
      <c r="S24" s="123">
        <v>3.5067315312216136</v>
      </c>
      <c r="T24" s="87"/>
      <c r="U24" s="80"/>
      <c r="V24" s="87"/>
      <c r="W24" s="87"/>
      <c r="X24" s="87"/>
      <c r="Z24" s="87"/>
      <c r="AA24" s="87"/>
      <c r="AB24" s="87"/>
    </row>
    <row r="25" spans="9:40" ht="15" customHeight="1">
      <c r="I25" s="88"/>
      <c r="J25" s="134">
        <v>43830</v>
      </c>
      <c r="K25" s="123">
        <v>7</v>
      </c>
      <c r="L25" s="123">
        <v>16</v>
      </c>
      <c r="M25" s="123">
        <v>20</v>
      </c>
      <c r="N25" s="123">
        <v>33</v>
      </c>
      <c r="O25" s="104">
        <v>33</v>
      </c>
      <c r="P25" s="123">
        <v>23</v>
      </c>
      <c r="Q25" s="123">
        <v>17</v>
      </c>
      <c r="R25" s="123">
        <v>43</v>
      </c>
      <c r="S25" s="123">
        <v>2.7961048607280534</v>
      </c>
      <c r="T25" s="87"/>
      <c r="U25" s="80"/>
      <c r="V25" s="87"/>
      <c r="W25" s="87"/>
      <c r="X25" s="87"/>
      <c r="Z25" s="87"/>
      <c r="AA25" s="87"/>
      <c r="AB25" s="87"/>
    </row>
    <row r="26" spans="9:40" ht="15" customHeight="1">
      <c r="I26" s="88"/>
      <c r="J26" s="134">
        <v>44196</v>
      </c>
      <c r="K26" s="123">
        <v>135</v>
      </c>
      <c r="L26" s="123">
        <v>30</v>
      </c>
      <c r="M26" s="123">
        <v>10</v>
      </c>
      <c r="N26" s="123">
        <v>12</v>
      </c>
      <c r="O26" s="104">
        <v>0</v>
      </c>
      <c r="P26" s="123">
        <v>2</v>
      </c>
      <c r="Q26" s="123">
        <v>1</v>
      </c>
      <c r="R26" s="123">
        <v>1</v>
      </c>
      <c r="S26" s="123">
        <v>-4.358681819247253</v>
      </c>
      <c r="T26" s="87"/>
      <c r="U26" s="80"/>
      <c r="V26" s="87"/>
      <c r="W26" s="87"/>
      <c r="X26" s="87"/>
      <c r="Z26" s="87"/>
      <c r="AA26" s="87"/>
      <c r="AB26" s="87"/>
    </row>
    <row r="27" spans="9:40" ht="15" customHeight="1">
      <c r="I27" s="88"/>
      <c r="J27" s="134">
        <v>44561</v>
      </c>
      <c r="K27" s="123">
        <v>3</v>
      </c>
      <c r="L27" s="123">
        <v>8</v>
      </c>
      <c r="M27" s="123">
        <v>4</v>
      </c>
      <c r="N27" s="123">
        <v>11</v>
      </c>
      <c r="O27" s="104">
        <v>28</v>
      </c>
      <c r="P27" s="123">
        <v>38</v>
      </c>
      <c r="Q27" s="123">
        <v>45</v>
      </c>
      <c r="R27" s="123">
        <v>54</v>
      </c>
      <c r="S27" s="123">
        <v>5.1515301099154565</v>
      </c>
      <c r="T27" s="87"/>
      <c r="U27" s="80"/>
      <c r="V27" s="87"/>
      <c r="W27" s="87"/>
      <c r="X27" s="87"/>
      <c r="Z27" s="87"/>
      <c r="AA27" s="87"/>
      <c r="AB27" s="87"/>
    </row>
    <row r="28" spans="9:40" ht="15" customHeight="1">
      <c r="I28" s="88"/>
      <c r="J28" s="134">
        <v>44926</v>
      </c>
      <c r="K28" s="123">
        <v>2</v>
      </c>
      <c r="L28" s="123">
        <v>0</v>
      </c>
      <c r="M28" s="123">
        <v>6</v>
      </c>
      <c r="N28" s="123">
        <v>11</v>
      </c>
      <c r="O28" s="104">
        <v>35</v>
      </c>
      <c r="P28" s="123">
        <v>41</v>
      </c>
      <c r="Q28" s="123">
        <v>41</v>
      </c>
      <c r="R28" s="123">
        <v>55</v>
      </c>
      <c r="S28" s="123">
        <v>4.1886274896972768</v>
      </c>
      <c r="T28" s="87"/>
      <c r="U28" s="80"/>
      <c r="V28" s="87"/>
      <c r="W28" s="87"/>
      <c r="X28" s="87"/>
      <c r="Z28" s="87"/>
      <c r="AA28" s="87"/>
      <c r="AB28" s="87"/>
    </row>
    <row r="29" spans="9:40" ht="15" customHeight="1">
      <c r="I29" s="88"/>
      <c r="J29" s="134">
        <v>45291</v>
      </c>
      <c r="K29" s="123">
        <v>0</v>
      </c>
      <c r="L29" s="123">
        <v>1</v>
      </c>
      <c r="M29" s="123">
        <v>4</v>
      </c>
      <c r="N29" s="123">
        <v>22</v>
      </c>
      <c r="O29" s="104">
        <v>41</v>
      </c>
      <c r="P29" s="123">
        <v>41</v>
      </c>
      <c r="Q29" s="123">
        <v>28</v>
      </c>
      <c r="R29" s="123">
        <v>52</v>
      </c>
      <c r="S29" s="123">
        <v>3.8355880973857817</v>
      </c>
      <c r="T29" s="87"/>
      <c r="U29" s="80"/>
      <c r="X29" s="87"/>
      <c r="Z29" s="87"/>
      <c r="AA29" s="87"/>
      <c r="AB29" s="87"/>
    </row>
    <row r="30" spans="9:40" ht="15" customHeight="1">
      <c r="I30" s="88"/>
      <c r="J30" s="134">
        <v>45657</v>
      </c>
      <c r="K30" s="123">
        <v>0</v>
      </c>
      <c r="L30" s="123">
        <v>2</v>
      </c>
      <c r="M30" s="123">
        <v>7</v>
      </c>
      <c r="N30" s="123">
        <v>30</v>
      </c>
      <c r="O30" s="104">
        <v>47</v>
      </c>
      <c r="P30" s="123">
        <v>37</v>
      </c>
      <c r="Q30" s="123">
        <v>25</v>
      </c>
      <c r="R30" s="123">
        <v>42</v>
      </c>
      <c r="S30" s="123">
        <v>3.6278697406762137</v>
      </c>
      <c r="T30" s="87"/>
      <c r="U30" s="87"/>
      <c r="X30" s="87"/>
      <c r="Z30" s="87"/>
      <c r="AA30" s="87"/>
      <c r="AB30" s="87"/>
    </row>
    <row r="31" spans="9:40" ht="15" customHeight="1">
      <c r="I31" s="88"/>
      <c r="J31" s="134">
        <v>46022</v>
      </c>
      <c r="K31" s="123">
        <v>0</v>
      </c>
      <c r="L31" s="123">
        <v>2</v>
      </c>
      <c r="M31" s="123">
        <v>8</v>
      </c>
      <c r="N31" s="123">
        <v>33</v>
      </c>
      <c r="O31" s="104">
        <v>53</v>
      </c>
      <c r="P31" s="123">
        <v>30</v>
      </c>
      <c r="Q31" s="123">
        <v>25</v>
      </c>
      <c r="R31" s="123">
        <v>39</v>
      </c>
      <c r="S31" s="123">
        <v>3.5169713483985463</v>
      </c>
      <c r="T31" s="87"/>
      <c r="U31" s="87"/>
      <c r="X31" s="87"/>
      <c r="Z31" s="87"/>
      <c r="AA31" s="87"/>
    </row>
    <row r="32" spans="9:40" ht="15" customHeight="1">
      <c r="I32" s="88"/>
      <c r="J32" s="135"/>
      <c r="K32" s="87"/>
      <c r="L32" s="87"/>
      <c r="O32" s="86"/>
      <c r="P32" s="87"/>
      <c r="Q32" s="87"/>
      <c r="R32" s="87"/>
      <c r="S32" s="87"/>
      <c r="T32" s="87"/>
      <c r="U32" s="87"/>
      <c r="X32" s="87"/>
    </row>
    <row r="33" spans="9:24" ht="15" customHeight="1">
      <c r="I33" s="88"/>
      <c r="J33" s="89"/>
      <c r="K33" s="87"/>
      <c r="L33" s="87"/>
      <c r="O33" s="86"/>
      <c r="P33" s="87"/>
      <c r="Q33" s="87"/>
      <c r="R33" s="87"/>
      <c r="S33" s="87"/>
      <c r="T33" s="87"/>
      <c r="U33" s="87"/>
      <c r="X33" s="87"/>
    </row>
    <row r="34" spans="9:24" ht="15" customHeight="1">
      <c r="I34" s="88"/>
      <c r="J34" s="89"/>
      <c r="K34" s="87"/>
      <c r="L34" s="87"/>
      <c r="O34" s="86"/>
      <c r="P34" s="87"/>
      <c r="Q34" s="87"/>
      <c r="R34" s="87"/>
      <c r="S34" s="87"/>
      <c r="T34" s="87"/>
      <c r="U34" s="87"/>
    </row>
    <row r="35" spans="9:24" ht="15" customHeight="1">
      <c r="I35" s="88"/>
      <c r="J35" s="89"/>
      <c r="K35" s="87"/>
      <c r="L35" s="87"/>
      <c r="O35" s="86"/>
      <c r="P35" s="87"/>
      <c r="Q35" s="87"/>
      <c r="R35" s="87"/>
      <c r="S35" s="87"/>
      <c r="T35" s="87"/>
      <c r="U35" s="87"/>
    </row>
    <row r="36" spans="9:24" ht="15" customHeight="1">
      <c r="I36" s="88"/>
      <c r="J36" s="89"/>
      <c r="K36" s="87"/>
      <c r="L36" s="87"/>
      <c r="O36" s="86"/>
      <c r="P36" s="87"/>
      <c r="Q36" s="87"/>
      <c r="R36" s="87"/>
      <c r="S36" s="87"/>
      <c r="T36" s="87"/>
      <c r="U36" s="87"/>
    </row>
    <row r="37" spans="9:24" ht="15" customHeight="1">
      <c r="I37" s="88"/>
      <c r="J37" s="89"/>
      <c r="K37" s="87"/>
      <c r="L37" s="87"/>
      <c r="O37" s="86"/>
      <c r="P37" s="87"/>
      <c r="Q37" s="87"/>
      <c r="R37" s="87"/>
      <c r="S37" s="87"/>
      <c r="T37" s="87"/>
      <c r="U37" s="87"/>
    </row>
    <row r="38" spans="9:24" ht="15" customHeight="1">
      <c r="I38" s="88"/>
      <c r="J38" s="89"/>
      <c r="K38" s="87"/>
      <c r="L38" s="87"/>
      <c r="O38" s="86"/>
      <c r="P38" s="87"/>
      <c r="Q38" s="87"/>
      <c r="R38" s="87"/>
      <c r="S38" s="87"/>
      <c r="T38" s="87"/>
      <c r="U38" s="87"/>
    </row>
    <row r="39" spans="9:24" ht="15" customHeight="1">
      <c r="I39" s="88"/>
      <c r="J39" s="89"/>
      <c r="K39" s="87"/>
      <c r="L39" s="87"/>
      <c r="O39" s="86"/>
      <c r="P39" s="87"/>
      <c r="Q39" s="87"/>
      <c r="R39" s="87"/>
      <c r="S39" s="87"/>
      <c r="T39" s="87"/>
      <c r="U39" s="87"/>
    </row>
    <row r="40" spans="9:24" ht="15" customHeight="1">
      <c r="I40" s="88"/>
      <c r="J40" s="89"/>
      <c r="K40" s="87"/>
      <c r="L40" s="87"/>
      <c r="O40" s="86"/>
      <c r="P40" s="87"/>
      <c r="Q40" s="87"/>
      <c r="R40" s="87"/>
      <c r="S40" s="87"/>
      <c r="T40" s="87"/>
      <c r="U40" s="87"/>
    </row>
    <row r="41" spans="9:24" ht="15" customHeight="1">
      <c r="I41" s="88"/>
      <c r="J41" s="89"/>
      <c r="K41" s="87"/>
      <c r="L41" s="87"/>
      <c r="O41" s="86"/>
      <c r="P41" s="87"/>
      <c r="Q41" s="87"/>
      <c r="R41" s="87"/>
      <c r="S41" s="87"/>
      <c r="T41" s="87"/>
      <c r="U41" s="87"/>
    </row>
    <row r="42" spans="9:24" ht="15" customHeight="1">
      <c r="I42" s="88"/>
      <c r="J42" s="89"/>
      <c r="K42" s="87"/>
      <c r="L42" s="87"/>
      <c r="O42" s="86"/>
      <c r="P42" s="87"/>
      <c r="Q42" s="87"/>
      <c r="R42" s="87"/>
      <c r="S42" s="87"/>
      <c r="T42" s="87"/>
      <c r="U42" s="87"/>
    </row>
    <row r="43" spans="9:24" ht="15" customHeight="1">
      <c r="I43" s="88"/>
      <c r="J43" s="89"/>
      <c r="K43" s="87"/>
      <c r="L43" s="87"/>
      <c r="O43" s="86"/>
      <c r="P43" s="87"/>
      <c r="Q43" s="87"/>
      <c r="R43" s="87"/>
      <c r="S43" s="87"/>
      <c r="T43" s="87"/>
      <c r="U43" s="87"/>
    </row>
    <row r="44" spans="9:24" ht="15" customHeight="1">
      <c r="I44" s="88"/>
      <c r="J44" s="89"/>
      <c r="K44" s="87"/>
      <c r="L44" s="87"/>
      <c r="O44" s="86"/>
      <c r="P44" s="87"/>
      <c r="Q44" s="87"/>
      <c r="R44" s="87"/>
      <c r="S44" s="87"/>
      <c r="T44" s="87"/>
      <c r="U44" s="87"/>
    </row>
    <row r="45" spans="9:24" ht="15" customHeight="1">
      <c r="I45" s="88"/>
      <c r="J45" s="89"/>
      <c r="K45" s="87"/>
      <c r="L45" s="87"/>
      <c r="O45" s="86"/>
      <c r="P45" s="87"/>
      <c r="Q45" s="87"/>
      <c r="R45" s="87"/>
      <c r="S45" s="87"/>
      <c r="T45" s="87"/>
      <c r="U45" s="87"/>
    </row>
    <row r="46" spans="9:24" ht="15" customHeight="1">
      <c r="I46" s="88"/>
      <c r="J46" s="89"/>
      <c r="K46" s="87"/>
      <c r="L46" s="87"/>
      <c r="O46" s="86"/>
      <c r="P46" s="87"/>
      <c r="Q46" s="87"/>
      <c r="R46" s="87"/>
      <c r="S46" s="87"/>
      <c r="T46" s="87"/>
      <c r="U46" s="87"/>
    </row>
    <row r="47" spans="9:24" ht="15" customHeight="1">
      <c r="I47" s="88"/>
      <c r="J47" s="89"/>
      <c r="K47" s="87"/>
      <c r="L47" s="87"/>
      <c r="O47" s="86"/>
      <c r="P47" s="87"/>
      <c r="Q47" s="87"/>
      <c r="R47" s="87"/>
      <c r="S47" s="87"/>
      <c r="T47" s="87"/>
      <c r="U47" s="87"/>
    </row>
    <row r="48" spans="9:24" ht="15" customHeight="1">
      <c r="I48" s="88"/>
      <c r="J48" s="89"/>
      <c r="K48" s="87"/>
      <c r="L48" s="87"/>
      <c r="O48" s="86"/>
      <c r="P48" s="87"/>
      <c r="Q48" s="87"/>
      <c r="R48" s="87"/>
      <c r="S48" s="87"/>
      <c r="T48" s="87"/>
      <c r="U48" s="87"/>
    </row>
    <row r="49" spans="9:21" ht="15" customHeight="1">
      <c r="I49" s="88"/>
      <c r="J49" s="89"/>
      <c r="K49" s="87"/>
      <c r="L49" s="87"/>
      <c r="O49" s="86"/>
      <c r="P49" s="87"/>
      <c r="Q49" s="87"/>
      <c r="R49" s="87"/>
      <c r="S49" s="87"/>
      <c r="T49" s="87"/>
      <c r="U49" s="87"/>
    </row>
    <row r="50" spans="9:21" ht="15" customHeight="1">
      <c r="I50" s="88"/>
      <c r="J50" s="89"/>
      <c r="K50" s="87"/>
      <c r="L50" s="87"/>
      <c r="O50" s="86"/>
      <c r="P50" s="87"/>
      <c r="Q50" s="87"/>
      <c r="R50" s="87"/>
      <c r="S50" s="87"/>
      <c r="T50" s="87"/>
      <c r="U50" s="87"/>
    </row>
    <row r="51" spans="9:21" ht="15" customHeight="1">
      <c r="I51" s="88"/>
      <c r="J51" s="89"/>
      <c r="K51" s="87"/>
      <c r="L51" s="87"/>
      <c r="O51" s="86"/>
      <c r="P51" s="87"/>
      <c r="Q51" s="87"/>
      <c r="R51" s="87"/>
      <c r="S51" s="87"/>
      <c r="T51" s="87"/>
      <c r="U51" s="87"/>
    </row>
    <row r="52" spans="9:21" ht="15" customHeight="1">
      <c r="I52" s="88"/>
      <c r="J52" s="89"/>
      <c r="K52" s="87"/>
      <c r="L52" s="87"/>
      <c r="O52" s="86"/>
      <c r="P52" s="87"/>
      <c r="Q52" s="87"/>
      <c r="R52" s="87"/>
      <c r="S52" s="87"/>
      <c r="T52" s="87"/>
      <c r="U52" s="87"/>
    </row>
    <row r="53" spans="9:21" ht="15" customHeight="1">
      <c r="I53" s="88"/>
      <c r="J53" s="89"/>
      <c r="K53" s="87"/>
      <c r="L53" s="87"/>
      <c r="O53" s="86"/>
      <c r="P53" s="87"/>
      <c r="Q53" s="87"/>
      <c r="R53" s="87"/>
      <c r="S53" s="87"/>
      <c r="T53" s="87"/>
      <c r="U53" s="87"/>
    </row>
    <row r="54" spans="9:21" ht="15" customHeight="1">
      <c r="I54" s="88"/>
      <c r="J54" s="89"/>
      <c r="K54" s="87"/>
      <c r="L54" s="87"/>
      <c r="O54" s="86"/>
      <c r="P54" s="87"/>
      <c r="Q54" s="87"/>
      <c r="R54" s="87"/>
      <c r="S54" s="87"/>
      <c r="T54" s="87"/>
      <c r="U54" s="87"/>
    </row>
    <row r="55" spans="9:21" ht="15" customHeight="1">
      <c r="I55" s="88"/>
      <c r="J55" s="89"/>
      <c r="K55" s="87"/>
      <c r="L55" s="87"/>
      <c r="O55" s="86"/>
      <c r="P55" s="87"/>
      <c r="Q55" s="87"/>
      <c r="R55" s="87"/>
      <c r="S55" s="87"/>
      <c r="T55" s="87"/>
      <c r="U55" s="87"/>
    </row>
    <row r="56" spans="9:21" ht="15" customHeight="1">
      <c r="I56" s="88"/>
      <c r="J56" s="89"/>
      <c r="K56" s="87"/>
      <c r="L56" s="87"/>
      <c r="O56" s="86"/>
      <c r="P56" s="87"/>
      <c r="Q56" s="87"/>
      <c r="R56" s="87"/>
      <c r="S56" s="87"/>
      <c r="T56" s="87"/>
      <c r="U56" s="87"/>
    </row>
    <row r="57" spans="9:21" ht="15" customHeight="1">
      <c r="I57" s="88"/>
      <c r="J57" s="89"/>
      <c r="K57" s="87"/>
      <c r="L57" s="87"/>
      <c r="O57" s="86"/>
      <c r="P57" s="87"/>
      <c r="Q57" s="87"/>
      <c r="R57" s="87"/>
      <c r="S57" s="87"/>
      <c r="T57" s="87"/>
      <c r="U57" s="87"/>
    </row>
    <row r="58" spans="9:21" ht="15" customHeight="1">
      <c r="I58" s="88"/>
      <c r="J58" s="89"/>
      <c r="K58" s="87"/>
      <c r="L58" s="87"/>
      <c r="O58" s="86"/>
      <c r="P58" s="87"/>
      <c r="Q58" s="87"/>
      <c r="R58" s="87"/>
      <c r="S58" s="87"/>
      <c r="T58" s="87"/>
      <c r="U58" s="87"/>
    </row>
    <row r="59" spans="9:21" ht="15" customHeight="1">
      <c r="I59" s="88"/>
      <c r="J59" s="89"/>
      <c r="K59" s="87"/>
      <c r="L59" s="87"/>
      <c r="O59" s="86"/>
      <c r="P59" s="87"/>
      <c r="Q59" s="87"/>
      <c r="R59" s="87"/>
      <c r="S59" s="87"/>
      <c r="T59" s="87"/>
      <c r="U59" s="87"/>
    </row>
    <row r="60" spans="9:21" ht="15" customHeight="1">
      <c r="I60" s="88"/>
      <c r="J60" s="89"/>
      <c r="K60" s="87"/>
      <c r="L60" s="87"/>
      <c r="O60" s="86"/>
      <c r="P60" s="87"/>
      <c r="Q60" s="87"/>
      <c r="R60" s="87"/>
      <c r="S60" s="87"/>
      <c r="T60" s="87"/>
      <c r="U60" s="87"/>
    </row>
    <row r="61" spans="9:21" ht="15" customHeight="1">
      <c r="I61" s="88"/>
      <c r="J61" s="89"/>
      <c r="K61" s="87"/>
      <c r="L61" s="87"/>
      <c r="O61" s="86"/>
      <c r="P61" s="87"/>
      <c r="Q61" s="87"/>
      <c r="R61" s="87"/>
      <c r="S61" s="87"/>
      <c r="T61" s="83"/>
      <c r="U61" s="87"/>
    </row>
    <row r="62" spans="9:21" ht="15" customHeight="1">
      <c r="I62" s="88"/>
      <c r="J62" s="89"/>
      <c r="K62" s="87"/>
      <c r="L62" s="87"/>
      <c r="O62" s="86"/>
      <c r="P62" s="87"/>
      <c r="Q62" s="87"/>
      <c r="R62" s="87"/>
      <c r="S62" s="87"/>
      <c r="T62" s="83"/>
      <c r="U62" s="87"/>
    </row>
    <row r="63" spans="9:21" ht="15" customHeight="1">
      <c r="I63" s="88"/>
      <c r="J63" s="89"/>
      <c r="K63" s="87"/>
      <c r="L63" s="87"/>
      <c r="O63" s="86"/>
      <c r="P63" s="87"/>
      <c r="Q63" s="87"/>
      <c r="R63" s="87"/>
      <c r="S63" s="87"/>
      <c r="T63" s="83"/>
      <c r="U63" s="87"/>
    </row>
    <row r="64" spans="9:21" ht="15" customHeight="1">
      <c r="I64" s="88"/>
      <c r="J64" s="89"/>
      <c r="K64" s="87"/>
      <c r="L64" s="87"/>
      <c r="O64" s="86"/>
      <c r="P64" s="87"/>
      <c r="Q64" s="87"/>
      <c r="R64" s="87"/>
      <c r="S64" s="87"/>
      <c r="T64" s="83"/>
      <c r="U64" s="87"/>
    </row>
    <row r="65" spans="9:21" ht="15" customHeight="1">
      <c r="I65" s="88"/>
      <c r="J65" s="89"/>
      <c r="K65" s="87"/>
      <c r="L65" s="87"/>
      <c r="O65" s="86"/>
      <c r="P65" s="87"/>
      <c r="Q65" s="87"/>
      <c r="R65" s="87"/>
      <c r="S65" s="87"/>
      <c r="T65" s="83"/>
      <c r="U65" s="87"/>
    </row>
    <row r="66" spans="9:21" ht="15" customHeight="1">
      <c r="I66" s="88"/>
      <c r="J66" s="89"/>
      <c r="K66" s="87"/>
      <c r="L66" s="87"/>
      <c r="O66" s="86"/>
      <c r="P66" s="87"/>
      <c r="Q66" s="87"/>
      <c r="R66" s="87"/>
      <c r="S66" s="87"/>
      <c r="T66" s="83"/>
      <c r="U66" s="87"/>
    </row>
    <row r="67" spans="9:21" ht="15" customHeight="1">
      <c r="I67" s="88"/>
      <c r="J67" s="89"/>
      <c r="K67" s="87"/>
      <c r="L67" s="87"/>
      <c r="O67" s="86"/>
      <c r="P67" s="87"/>
      <c r="Q67" s="87"/>
      <c r="R67" s="87"/>
      <c r="S67" s="87"/>
      <c r="T67" s="83"/>
      <c r="U67" s="87"/>
    </row>
    <row r="68" spans="9:21" ht="15" customHeight="1">
      <c r="I68" s="88"/>
      <c r="J68" s="89"/>
      <c r="K68" s="87"/>
      <c r="L68" s="87"/>
      <c r="O68" s="86"/>
      <c r="P68" s="87"/>
      <c r="Q68" s="87"/>
      <c r="R68" s="87"/>
      <c r="S68" s="87"/>
      <c r="T68" s="83"/>
      <c r="U68" s="87"/>
    </row>
    <row r="69" spans="9:21" ht="15" customHeight="1">
      <c r="I69" s="88"/>
      <c r="J69" s="89"/>
      <c r="K69" s="87"/>
      <c r="L69" s="87"/>
      <c r="O69" s="86"/>
      <c r="P69" s="87"/>
      <c r="Q69" s="87"/>
      <c r="R69" s="87"/>
      <c r="S69" s="87"/>
      <c r="T69" s="83"/>
      <c r="U69" s="87"/>
    </row>
    <row r="70" spans="9:21" ht="15" customHeight="1">
      <c r="I70" s="88"/>
      <c r="J70" s="89"/>
      <c r="K70" s="87"/>
      <c r="L70" s="87"/>
      <c r="O70" s="86"/>
      <c r="P70" s="87"/>
      <c r="Q70" s="87"/>
      <c r="R70" s="87"/>
      <c r="S70" s="87"/>
      <c r="T70" s="83"/>
      <c r="U70" s="87"/>
    </row>
    <row r="71" spans="9:21" ht="15" customHeight="1">
      <c r="I71" s="88"/>
      <c r="J71" s="89"/>
      <c r="K71" s="87"/>
      <c r="L71" s="87"/>
      <c r="O71" s="86"/>
      <c r="P71" s="87"/>
      <c r="Q71" s="87"/>
      <c r="R71" s="87"/>
      <c r="S71" s="87"/>
      <c r="T71" s="83"/>
      <c r="U71" s="87"/>
    </row>
    <row r="72" spans="9:21" ht="15" customHeight="1">
      <c r="I72" s="88"/>
      <c r="J72" s="89"/>
      <c r="K72" s="87"/>
      <c r="L72" s="87"/>
      <c r="P72" s="89"/>
      <c r="Q72" s="87"/>
      <c r="R72" s="87"/>
      <c r="S72" s="87"/>
      <c r="T72" s="83"/>
      <c r="U72" s="87"/>
    </row>
    <row r="73" spans="9:21" ht="15" customHeight="1">
      <c r="I73" s="88"/>
      <c r="J73" s="89"/>
      <c r="K73" s="87"/>
      <c r="L73" s="87"/>
      <c r="M73" s="87"/>
      <c r="N73" s="87"/>
      <c r="O73" s="85"/>
      <c r="P73" s="89"/>
      <c r="Q73" s="87"/>
      <c r="R73" s="87"/>
      <c r="S73" s="87"/>
      <c r="T73" s="83"/>
      <c r="U73" s="87"/>
    </row>
    <row r="74" spans="9:21" ht="15" customHeight="1">
      <c r="I74" s="88"/>
      <c r="J74" s="89"/>
      <c r="K74" s="87"/>
      <c r="L74" s="87"/>
      <c r="O74" s="85"/>
      <c r="P74" s="89"/>
      <c r="Q74" s="87"/>
      <c r="R74" s="87"/>
      <c r="S74" s="87"/>
      <c r="T74" s="83"/>
      <c r="U74" s="87"/>
    </row>
    <row r="75" spans="9:21" ht="15" customHeight="1">
      <c r="I75" s="88"/>
      <c r="J75" s="89"/>
      <c r="K75" s="87"/>
      <c r="L75" s="87"/>
      <c r="O75" s="85"/>
      <c r="P75" s="89"/>
      <c r="Q75" s="87"/>
      <c r="R75" s="87"/>
      <c r="S75" s="87"/>
      <c r="T75" s="83"/>
      <c r="U75" s="87"/>
    </row>
    <row r="76" spans="9:21" ht="15" customHeight="1">
      <c r="I76" s="88"/>
      <c r="J76" s="89"/>
      <c r="K76" s="87"/>
      <c r="L76" s="87"/>
      <c r="O76" s="85"/>
      <c r="P76" s="89"/>
      <c r="Q76" s="87"/>
      <c r="R76" s="87"/>
      <c r="S76" s="87"/>
      <c r="T76" s="83"/>
      <c r="U76" s="87"/>
    </row>
    <row r="77" spans="9:21" ht="15" customHeight="1">
      <c r="I77" s="88"/>
      <c r="J77" s="89"/>
      <c r="K77" s="87"/>
      <c r="L77" s="87"/>
      <c r="O77" s="85"/>
      <c r="P77" s="89"/>
      <c r="Q77" s="87"/>
      <c r="R77" s="87"/>
      <c r="S77" s="87"/>
      <c r="T77" s="83"/>
      <c r="U77" s="87"/>
    </row>
    <row r="78" spans="9:21" ht="15" customHeight="1">
      <c r="I78" s="88"/>
      <c r="J78" s="89"/>
      <c r="K78" s="87"/>
      <c r="L78" s="87"/>
      <c r="O78" s="85"/>
      <c r="T78" s="83"/>
      <c r="U78" s="87"/>
    </row>
    <row r="79" spans="9:21" ht="15" customHeight="1">
      <c r="I79" s="88"/>
      <c r="J79" s="89"/>
      <c r="K79" s="87"/>
      <c r="L79" s="87"/>
      <c r="O79" s="85"/>
      <c r="T79" s="83"/>
      <c r="U79" s="87"/>
    </row>
    <row r="80" spans="9:21" ht="15" customHeight="1">
      <c r="I80" s="88"/>
      <c r="J80" s="89"/>
      <c r="K80" s="87"/>
      <c r="L80" s="87"/>
      <c r="O80" s="85"/>
      <c r="T80" s="83"/>
      <c r="U80" s="87"/>
    </row>
    <row r="81" spans="9:22" ht="15" customHeight="1">
      <c r="I81" s="88"/>
      <c r="J81" s="89"/>
      <c r="K81" s="87"/>
      <c r="L81" s="87"/>
      <c r="T81" s="87"/>
      <c r="U81" s="87"/>
    </row>
    <row r="82" spans="9:22" ht="15" customHeight="1">
      <c r="I82" s="88"/>
      <c r="J82" s="89"/>
      <c r="K82" s="87"/>
      <c r="L82" s="87"/>
      <c r="T82" s="87"/>
      <c r="U82" s="87"/>
    </row>
    <row r="83" spans="9:22" ht="15" customHeight="1">
      <c r="I83" s="83"/>
      <c r="J83" s="89"/>
      <c r="K83" s="87"/>
      <c r="L83" s="87"/>
      <c r="T83" s="87"/>
      <c r="U83" s="87"/>
      <c r="V83" s="83"/>
    </row>
    <row r="84" spans="9:22" ht="15" customHeight="1">
      <c r="I84" s="83"/>
      <c r="J84" s="89"/>
      <c r="K84" s="87"/>
      <c r="L84" s="87"/>
      <c r="T84" s="87"/>
      <c r="U84" s="87"/>
      <c r="V84" s="83"/>
    </row>
    <row r="85" spans="9:22" ht="15" customHeight="1">
      <c r="I85" s="83"/>
      <c r="J85" s="89"/>
      <c r="K85" s="87"/>
      <c r="L85" s="87"/>
      <c r="T85" s="87"/>
      <c r="U85" s="87"/>
      <c r="V85" s="83"/>
    </row>
    <row r="86" spans="9:22" ht="15" customHeight="1">
      <c r="I86" s="83"/>
      <c r="J86" s="89"/>
      <c r="K86" s="87"/>
      <c r="L86" s="87"/>
      <c r="T86" s="87"/>
      <c r="U86" s="87"/>
      <c r="V86" s="83"/>
    </row>
    <row r="87" spans="9:22" ht="15" customHeight="1">
      <c r="I87" s="83"/>
      <c r="J87" s="89"/>
      <c r="K87" s="87"/>
      <c r="L87" s="87"/>
      <c r="V87" s="83"/>
    </row>
    <row r="88" spans="9:22" ht="15" customHeight="1">
      <c r="I88" s="83"/>
      <c r="J88" s="89"/>
      <c r="K88" s="87"/>
      <c r="L88" s="87"/>
      <c r="V88" s="83"/>
    </row>
    <row r="89" spans="9:22" ht="15" customHeight="1">
      <c r="I89" s="83"/>
      <c r="J89" s="89"/>
      <c r="K89" s="87"/>
      <c r="L89" s="87"/>
      <c r="V89" s="83"/>
    </row>
    <row r="90" spans="9:22" ht="15" customHeight="1">
      <c r="J90" s="89"/>
      <c r="K90" s="87"/>
      <c r="L90" s="87"/>
    </row>
    <row r="91" spans="9:22" ht="15" customHeight="1">
      <c r="J91" s="89"/>
      <c r="K91" s="87"/>
      <c r="L91" s="87"/>
    </row>
    <row r="92" spans="9:22" ht="15" customHeight="1">
      <c r="J92" s="89"/>
      <c r="K92" s="87"/>
      <c r="L92" s="87"/>
    </row>
    <row r="93" spans="9:22" ht="15" customHeight="1">
      <c r="J93" s="89"/>
      <c r="K93" s="87"/>
      <c r="L93" s="87"/>
    </row>
    <row r="94" spans="9:22" ht="15" customHeight="1">
      <c r="J94" s="89"/>
      <c r="K94" s="87"/>
      <c r="L94" s="87"/>
    </row>
    <row r="95" spans="9:22" ht="15" customHeight="1">
      <c r="J95" s="89"/>
      <c r="K95" s="87"/>
      <c r="L95" s="87"/>
    </row>
    <row r="96" spans="9:22" ht="15" customHeight="1">
      <c r="J96" s="89"/>
      <c r="K96" s="87"/>
      <c r="L96" s="87"/>
    </row>
    <row r="97" spans="10:12" ht="15" customHeight="1">
      <c r="J97" s="89"/>
      <c r="K97" s="87"/>
      <c r="L97" s="87"/>
    </row>
    <row r="98" spans="10:12" ht="15" customHeight="1">
      <c r="J98" s="89"/>
      <c r="K98" s="87"/>
      <c r="L98" s="87"/>
    </row>
    <row r="99" spans="10:12" ht="15" customHeight="1">
      <c r="J99" s="89"/>
      <c r="K99" s="87"/>
      <c r="L99" s="87"/>
    </row>
    <row r="100" spans="10:12" ht="15" customHeight="1">
      <c r="J100" s="89"/>
      <c r="K100" s="87"/>
      <c r="L100" s="87"/>
    </row>
    <row r="101" spans="10:12" ht="15" customHeight="1">
      <c r="J101" s="89"/>
      <c r="K101" s="87"/>
      <c r="L101" s="87"/>
    </row>
    <row r="102" spans="10:12" ht="15" customHeight="1">
      <c r="J102" s="89"/>
      <c r="K102" s="87"/>
      <c r="L102" s="87"/>
    </row>
    <row r="103" spans="10:12" ht="15" customHeight="1">
      <c r="J103" s="89"/>
      <c r="K103" s="87"/>
      <c r="L103" s="87"/>
    </row>
    <row r="104" spans="10:12" ht="15" customHeight="1">
      <c r="J104" s="89"/>
      <c r="K104" s="87"/>
      <c r="L104" s="87"/>
    </row>
    <row r="105" spans="10:12" ht="15" customHeight="1">
      <c r="J105" s="89"/>
      <c r="K105" s="87"/>
      <c r="L105" s="87"/>
    </row>
    <row r="106" spans="10:12" ht="15" customHeight="1">
      <c r="J106" s="89"/>
      <c r="K106" s="87"/>
      <c r="L106" s="87"/>
    </row>
    <row r="107" spans="10:12" ht="15" customHeight="1">
      <c r="J107" s="89"/>
      <c r="K107" s="87"/>
      <c r="L107" s="87"/>
    </row>
    <row r="108" spans="10:12" ht="15" customHeight="1">
      <c r="J108" s="89"/>
      <c r="K108" s="87"/>
      <c r="L108" s="87"/>
    </row>
    <row r="109" spans="10:12" ht="15" customHeight="1">
      <c r="J109" s="89"/>
      <c r="K109" s="87"/>
      <c r="L109" s="87"/>
    </row>
    <row r="110" spans="10:12" ht="15" customHeight="1">
      <c r="J110" s="89"/>
      <c r="K110" s="87"/>
      <c r="L110" s="87"/>
    </row>
    <row r="111" spans="10:12" ht="15" customHeight="1">
      <c r="J111" s="89"/>
      <c r="K111" s="87"/>
      <c r="L111" s="87"/>
    </row>
    <row r="112" spans="10:12" ht="15" customHeight="1">
      <c r="J112" s="89"/>
      <c r="K112" s="87"/>
      <c r="L112" s="87"/>
    </row>
    <row r="113" spans="10:12" ht="15" customHeight="1">
      <c r="J113" s="89"/>
      <c r="K113" s="87"/>
      <c r="L113" s="87"/>
    </row>
    <row r="114" spans="10:12" ht="15" customHeight="1">
      <c r="J114" s="89"/>
      <c r="K114" s="87"/>
      <c r="L114" s="87"/>
    </row>
    <row r="115" spans="10:12" ht="15" customHeight="1">
      <c r="J115" s="89"/>
      <c r="K115" s="87"/>
      <c r="L115" s="87"/>
    </row>
    <row r="116" spans="10:12" ht="15" customHeight="1">
      <c r="J116" s="89"/>
      <c r="K116" s="87"/>
      <c r="L116" s="87"/>
    </row>
    <row r="117" spans="10:12" ht="15" customHeight="1">
      <c r="J117" s="89"/>
      <c r="K117" s="87"/>
      <c r="L117" s="87"/>
    </row>
    <row r="118" spans="10:12" ht="15" customHeight="1">
      <c r="J118" s="89"/>
      <c r="K118" s="87"/>
      <c r="L118" s="87"/>
    </row>
    <row r="119" spans="10:12" ht="15" customHeight="1">
      <c r="J119" s="89"/>
      <c r="K119" s="87"/>
      <c r="L119" s="87"/>
    </row>
    <row r="120" spans="10:12" ht="15" customHeight="1">
      <c r="J120" s="89"/>
      <c r="K120" s="87"/>
      <c r="L120" s="87"/>
    </row>
    <row r="121" spans="10:12" ht="15" customHeight="1">
      <c r="J121" s="89"/>
      <c r="K121" s="87"/>
      <c r="L121" s="87"/>
    </row>
    <row r="122" spans="10:12" ht="15" customHeight="1">
      <c r="J122" s="89"/>
      <c r="K122" s="87"/>
      <c r="L122" s="87"/>
    </row>
    <row r="123" spans="10:12" ht="15" customHeight="1">
      <c r="J123" s="89"/>
      <c r="K123" s="87"/>
      <c r="L123" s="87"/>
    </row>
    <row r="124" spans="10:12" ht="15" customHeight="1">
      <c r="J124" s="89"/>
      <c r="K124" s="87"/>
      <c r="L124" s="87"/>
    </row>
    <row r="125" spans="10:12" ht="15" customHeight="1">
      <c r="J125" s="89"/>
      <c r="K125" s="87"/>
      <c r="L125" s="87"/>
    </row>
    <row r="126" spans="10:12" ht="15" customHeight="1">
      <c r="J126" s="89"/>
      <c r="K126" s="87"/>
      <c r="L126" s="87"/>
    </row>
    <row r="127" spans="10:12" ht="15" customHeight="1">
      <c r="J127" s="89"/>
      <c r="K127" s="87"/>
      <c r="L127" s="87"/>
    </row>
    <row r="128" spans="10:12" ht="15" customHeight="1">
      <c r="J128" s="89"/>
      <c r="K128" s="87"/>
      <c r="L128" s="87"/>
    </row>
    <row r="129" spans="10:12" ht="15" customHeight="1">
      <c r="J129" s="89"/>
      <c r="K129" s="87"/>
      <c r="L129" s="87"/>
    </row>
    <row r="130" spans="10:12" ht="15" customHeight="1">
      <c r="J130" s="89"/>
      <c r="K130" s="87"/>
      <c r="L130" s="87"/>
    </row>
    <row r="131" spans="10:12" ht="15" customHeight="1">
      <c r="J131" s="89"/>
      <c r="K131" s="87"/>
      <c r="L131" s="87"/>
    </row>
    <row r="132" spans="10:12" ht="15" customHeight="1">
      <c r="J132" s="89"/>
      <c r="K132" s="87"/>
      <c r="L132" s="87"/>
    </row>
    <row r="133" spans="10:12" ht="15" customHeight="1">
      <c r="J133" s="89"/>
      <c r="K133" s="87"/>
      <c r="L133" s="87"/>
    </row>
    <row r="134" spans="10:12" ht="15" customHeight="1">
      <c r="J134" s="89"/>
      <c r="K134" s="87"/>
      <c r="L134" s="87"/>
    </row>
    <row r="135" spans="10:12" ht="15" customHeight="1">
      <c r="J135" s="89"/>
      <c r="K135" s="87"/>
      <c r="L135" s="87"/>
    </row>
    <row r="136" spans="10:12" ht="15" customHeight="1">
      <c r="J136" s="89"/>
      <c r="K136" s="87"/>
      <c r="L136" s="87"/>
    </row>
    <row r="137" spans="10:12" ht="15" customHeight="1">
      <c r="J137" s="89"/>
      <c r="K137" s="87"/>
      <c r="L137" s="87"/>
    </row>
    <row r="138" spans="10:12" ht="15" customHeight="1">
      <c r="J138" s="89"/>
      <c r="K138" s="87"/>
      <c r="L138" s="87"/>
    </row>
    <row r="139" spans="10:12" ht="15" customHeight="1">
      <c r="J139" s="89"/>
      <c r="K139" s="87"/>
      <c r="L139" s="87"/>
    </row>
    <row r="140" spans="10:12" ht="15" customHeight="1">
      <c r="J140" s="89"/>
      <c r="K140" s="87"/>
      <c r="L140" s="87"/>
    </row>
    <row r="141" spans="10:12" ht="15" customHeight="1">
      <c r="J141" s="89"/>
      <c r="K141" s="87"/>
      <c r="L141" s="87"/>
    </row>
    <row r="142" spans="10:12" ht="15" customHeight="1">
      <c r="J142" s="89"/>
      <c r="K142" s="87"/>
      <c r="L142" s="87"/>
    </row>
    <row r="143" spans="10:12" ht="15" customHeight="1">
      <c r="J143" s="89"/>
      <c r="K143" s="87"/>
      <c r="L143" s="87"/>
    </row>
    <row r="144" spans="10:12" ht="15" customHeight="1">
      <c r="J144" s="89"/>
      <c r="K144" s="87"/>
      <c r="L144" s="87"/>
    </row>
    <row r="145" spans="10:12" ht="15" customHeight="1">
      <c r="J145" s="89"/>
      <c r="K145" s="87"/>
      <c r="L145" s="87"/>
    </row>
    <row r="146" spans="10:12" ht="15" customHeight="1">
      <c r="J146" s="89"/>
      <c r="K146" s="87"/>
      <c r="L146" s="87"/>
    </row>
    <row r="147" spans="10:12" ht="15" customHeight="1">
      <c r="J147" s="89"/>
      <c r="K147" s="87"/>
      <c r="L147" s="87"/>
    </row>
    <row r="148" spans="10:12" ht="15" customHeight="1">
      <c r="J148" s="89"/>
      <c r="K148" s="87"/>
      <c r="L148" s="87"/>
    </row>
    <row r="149" spans="10:12" ht="15" customHeight="1">
      <c r="J149" s="89"/>
      <c r="K149" s="87"/>
      <c r="L149" s="87"/>
    </row>
    <row r="150" spans="10:12" ht="15" customHeight="1">
      <c r="J150" s="89"/>
      <c r="K150" s="87"/>
      <c r="L150" s="87"/>
    </row>
    <row r="151" spans="10:12" ht="15" customHeight="1">
      <c r="J151" s="89"/>
      <c r="K151" s="87"/>
      <c r="L151" s="87"/>
    </row>
    <row r="152" spans="10:12" ht="15" customHeight="1">
      <c r="J152" s="89"/>
      <c r="K152" s="87"/>
      <c r="L152" s="87"/>
    </row>
    <row r="153" spans="10:12" ht="15" customHeight="1">
      <c r="J153" s="89"/>
      <c r="K153" s="87"/>
      <c r="L153" s="87"/>
    </row>
    <row r="154" spans="10:12" ht="15" customHeight="1">
      <c r="J154" s="89"/>
      <c r="K154" s="87"/>
      <c r="L154" s="87"/>
    </row>
    <row r="155" spans="10:12" ht="15" customHeight="1">
      <c r="J155" s="89"/>
      <c r="K155" s="87"/>
      <c r="L155" s="87"/>
    </row>
    <row r="156" spans="10:12" ht="15" customHeight="1">
      <c r="J156" s="89"/>
      <c r="K156" s="87"/>
      <c r="L156" s="87"/>
    </row>
    <row r="157" spans="10:12" ht="15" customHeight="1">
      <c r="J157" s="89"/>
      <c r="K157" s="87"/>
      <c r="L157" s="87"/>
    </row>
    <row r="158" spans="10:12" ht="15" customHeight="1">
      <c r="J158" s="89"/>
      <c r="K158" s="87"/>
      <c r="L158" s="87"/>
    </row>
    <row r="159" spans="10:12" ht="15" customHeight="1">
      <c r="J159" s="89"/>
      <c r="K159" s="87"/>
      <c r="L159" s="87"/>
    </row>
    <row r="160" spans="10:12" ht="15" customHeight="1">
      <c r="J160" s="89"/>
      <c r="K160" s="87"/>
      <c r="L160" s="87"/>
    </row>
    <row r="161" spans="10:12" ht="15" customHeight="1">
      <c r="J161" s="89"/>
      <c r="K161" s="87"/>
      <c r="L161" s="87"/>
    </row>
    <row r="162" spans="10:12" ht="15" customHeight="1">
      <c r="J162" s="89"/>
      <c r="K162" s="87"/>
      <c r="L162" s="87"/>
    </row>
    <row r="163" spans="10:12" ht="15" customHeight="1">
      <c r="J163" s="89"/>
      <c r="K163" s="87"/>
      <c r="L163" s="87"/>
    </row>
    <row r="164" spans="10:12" ht="15" customHeight="1">
      <c r="J164" s="89"/>
      <c r="K164" s="87"/>
      <c r="L164" s="87"/>
    </row>
    <row r="165" spans="10:12" ht="15" customHeight="1">
      <c r="J165" s="89"/>
      <c r="K165" s="87"/>
      <c r="L165" s="87"/>
    </row>
    <row r="166" spans="10:12" ht="15" customHeight="1">
      <c r="J166" s="89"/>
      <c r="K166" s="87"/>
      <c r="L166" s="87"/>
    </row>
    <row r="167" spans="10:12" ht="15" customHeight="1">
      <c r="J167" s="89"/>
      <c r="K167" s="87"/>
      <c r="L167" s="87"/>
    </row>
    <row r="168" spans="10:12" ht="15" customHeight="1">
      <c r="J168" s="89"/>
      <c r="K168" s="87"/>
      <c r="L168" s="87"/>
    </row>
    <row r="169" spans="10:12" ht="15" customHeight="1">
      <c r="J169" s="89"/>
      <c r="K169" s="87"/>
      <c r="L169" s="87"/>
    </row>
    <row r="170" spans="10:12" ht="15" customHeight="1">
      <c r="J170" s="89"/>
      <c r="K170" s="87"/>
      <c r="L170" s="87"/>
    </row>
    <row r="171" spans="10:12" ht="15" customHeight="1">
      <c r="J171" s="89"/>
      <c r="K171" s="87"/>
      <c r="L171" s="87"/>
    </row>
    <row r="172" spans="10:12" ht="15" customHeight="1">
      <c r="J172" s="89"/>
      <c r="K172" s="87"/>
      <c r="L172" s="87"/>
    </row>
    <row r="173" spans="10:12" ht="15" customHeight="1">
      <c r="J173" s="89"/>
      <c r="K173" s="87"/>
      <c r="L173" s="87"/>
    </row>
    <row r="174" spans="10:12" ht="15" customHeight="1">
      <c r="J174" s="89"/>
      <c r="K174" s="87"/>
      <c r="L174" s="87"/>
    </row>
    <row r="175" spans="10:12" ht="15" customHeight="1">
      <c r="J175" s="89"/>
      <c r="K175" s="87"/>
      <c r="L175" s="87"/>
    </row>
    <row r="176" spans="10:12" ht="15" customHeight="1">
      <c r="J176" s="89"/>
      <c r="K176" s="87"/>
      <c r="L176" s="87"/>
    </row>
    <row r="177" spans="10:12" ht="15" customHeight="1">
      <c r="J177" s="89"/>
      <c r="K177" s="87"/>
      <c r="L177" s="87"/>
    </row>
    <row r="178" spans="10:12" ht="15" customHeight="1">
      <c r="J178" s="89"/>
      <c r="K178" s="87"/>
      <c r="L178" s="87"/>
    </row>
    <row r="179" spans="10:12" ht="15" customHeight="1">
      <c r="J179" s="89"/>
      <c r="K179" s="87"/>
      <c r="L179" s="87"/>
    </row>
    <row r="180" spans="10:12" ht="15" customHeight="1">
      <c r="J180" s="89"/>
      <c r="K180" s="87"/>
      <c r="L180" s="87"/>
    </row>
    <row r="181" spans="10:12" ht="15" customHeight="1">
      <c r="J181" s="89"/>
      <c r="K181" s="87"/>
      <c r="L181" s="87"/>
    </row>
    <row r="182" spans="10:12" ht="15" customHeight="1">
      <c r="J182" s="89"/>
      <c r="K182" s="87"/>
      <c r="L182" s="87"/>
    </row>
    <row r="183" spans="10:12" ht="15" customHeight="1">
      <c r="J183" s="89"/>
      <c r="K183" s="87"/>
      <c r="L183" s="87"/>
    </row>
    <row r="184" spans="10:12" ht="15" customHeight="1">
      <c r="J184" s="89"/>
      <c r="K184" s="87"/>
      <c r="L184" s="87"/>
    </row>
    <row r="185" spans="10:12" ht="15" customHeight="1">
      <c r="J185" s="89"/>
      <c r="K185" s="87"/>
      <c r="L185" s="87"/>
    </row>
    <row r="186" spans="10:12" ht="15" customHeight="1">
      <c r="J186" s="89"/>
      <c r="K186" s="87"/>
      <c r="L186" s="87"/>
    </row>
    <row r="187" spans="10:12" ht="15" customHeight="1">
      <c r="J187" s="89"/>
      <c r="K187" s="87"/>
      <c r="L187" s="87"/>
    </row>
    <row r="188" spans="10:12" ht="15" customHeight="1">
      <c r="J188" s="89"/>
      <c r="K188" s="87"/>
      <c r="L188" s="87"/>
    </row>
    <row r="189" spans="10:12" ht="15" customHeight="1">
      <c r="J189" s="89"/>
      <c r="K189" s="87"/>
      <c r="L189" s="87"/>
    </row>
    <row r="190" spans="10:12" ht="15" customHeight="1">
      <c r="J190" s="89"/>
      <c r="K190" s="87"/>
      <c r="L190" s="87"/>
    </row>
    <row r="191" spans="10:12" ht="15" customHeight="1">
      <c r="J191" s="89"/>
      <c r="K191" s="87"/>
      <c r="L191" s="87"/>
    </row>
    <row r="192" spans="10:12" ht="15" customHeight="1">
      <c r="J192" s="89"/>
      <c r="K192" s="87"/>
      <c r="L192" s="87"/>
    </row>
    <row r="193" spans="10:12" ht="15" customHeight="1">
      <c r="J193" s="89"/>
      <c r="K193" s="87"/>
      <c r="L193" s="87"/>
    </row>
    <row r="194" spans="10:12" ht="15" customHeight="1">
      <c r="J194" s="89"/>
      <c r="K194" s="87"/>
      <c r="L194" s="87"/>
    </row>
    <row r="195" spans="10:12" ht="15" customHeight="1">
      <c r="J195" s="89"/>
      <c r="K195" s="87"/>
      <c r="L195" s="87"/>
    </row>
    <row r="196" spans="10:12" ht="15" customHeight="1">
      <c r="J196" s="89"/>
      <c r="K196" s="87"/>
      <c r="L196" s="87"/>
    </row>
    <row r="197" spans="10:12" ht="15" customHeight="1">
      <c r="J197" s="89"/>
      <c r="K197" s="87"/>
      <c r="L197" s="87"/>
    </row>
    <row r="198" spans="10:12" ht="15" customHeight="1">
      <c r="J198" s="89"/>
      <c r="K198" s="87"/>
      <c r="L198" s="87"/>
    </row>
    <row r="199" spans="10:12" ht="15" customHeight="1">
      <c r="J199" s="89"/>
      <c r="K199" s="87"/>
      <c r="L199" s="87"/>
    </row>
    <row r="200" spans="10:12" ht="15" customHeight="1">
      <c r="J200" s="89"/>
      <c r="K200" s="87"/>
      <c r="L200" s="87"/>
    </row>
    <row r="201" spans="10:12" ht="15" customHeight="1">
      <c r="J201" s="89"/>
      <c r="K201" s="87"/>
      <c r="L201" s="87"/>
    </row>
    <row r="202" spans="10:12" ht="15" customHeight="1">
      <c r="J202" s="89"/>
      <c r="K202" s="87"/>
      <c r="L202" s="87"/>
    </row>
    <row r="203" spans="10:12" ht="15" customHeight="1">
      <c r="J203" s="89"/>
      <c r="K203" s="87"/>
      <c r="L203" s="87"/>
    </row>
    <row r="204" spans="10:12" ht="15" customHeight="1">
      <c r="J204" s="89"/>
      <c r="K204" s="87"/>
      <c r="L204" s="87"/>
    </row>
    <row r="205" spans="10:12" ht="15" customHeight="1">
      <c r="J205" s="89"/>
      <c r="K205" s="87"/>
      <c r="L205" s="87"/>
    </row>
    <row r="206" spans="10:12" ht="15" customHeight="1">
      <c r="J206" s="89"/>
      <c r="K206" s="87"/>
      <c r="L206" s="87"/>
    </row>
    <row r="207" spans="10:12" ht="15" customHeight="1">
      <c r="J207" s="89"/>
      <c r="K207" s="87"/>
      <c r="L207" s="87"/>
    </row>
    <row r="208" spans="10:12" ht="15" customHeight="1">
      <c r="J208" s="89"/>
      <c r="K208" s="87"/>
      <c r="L208" s="87"/>
    </row>
    <row r="209" spans="10:12" ht="15" customHeight="1">
      <c r="J209" s="89"/>
      <c r="K209" s="87"/>
      <c r="L209" s="87"/>
    </row>
    <row r="210" spans="10:12" ht="15" customHeight="1">
      <c r="J210" s="89"/>
      <c r="K210" s="87"/>
      <c r="L210" s="87"/>
    </row>
    <row r="211" spans="10:12" ht="15" customHeight="1">
      <c r="J211" s="89"/>
      <c r="K211" s="87"/>
      <c r="L211" s="87"/>
    </row>
    <row r="212" spans="10:12" ht="15" customHeight="1">
      <c r="J212" s="89"/>
      <c r="K212" s="87"/>
      <c r="L212" s="87"/>
    </row>
    <row r="213" spans="10:12" ht="15" customHeight="1">
      <c r="J213" s="89"/>
      <c r="K213" s="87"/>
      <c r="L213" s="87"/>
    </row>
    <row r="214" spans="10:12" ht="15" customHeight="1">
      <c r="J214" s="89"/>
      <c r="K214" s="87"/>
      <c r="L214" s="87"/>
    </row>
    <row r="215" spans="10:12" ht="15" customHeight="1">
      <c r="J215" s="89"/>
      <c r="K215" s="87"/>
      <c r="L215" s="87"/>
    </row>
    <row r="216" spans="10:12" ht="15" customHeight="1">
      <c r="J216" s="89"/>
      <c r="K216" s="87"/>
      <c r="L216" s="87"/>
    </row>
    <row r="217" spans="10:12" ht="15" customHeight="1">
      <c r="J217" s="89"/>
      <c r="K217" s="87"/>
      <c r="L217" s="87"/>
    </row>
    <row r="218" spans="10:12" ht="15" customHeight="1">
      <c r="J218" s="89"/>
      <c r="K218" s="87"/>
      <c r="L218" s="87"/>
    </row>
    <row r="219" spans="10:12" ht="15" customHeight="1">
      <c r="J219" s="89"/>
      <c r="K219" s="87"/>
      <c r="L219" s="87"/>
    </row>
    <row r="220" spans="10:12" ht="15" customHeight="1">
      <c r="J220" s="89"/>
      <c r="K220" s="87"/>
      <c r="L220" s="87"/>
    </row>
    <row r="221" spans="10:12" ht="15" customHeight="1">
      <c r="J221" s="89"/>
      <c r="K221" s="87"/>
      <c r="L221" s="87"/>
    </row>
    <row r="222" spans="10:12" ht="15" customHeight="1">
      <c r="J222" s="89"/>
      <c r="K222" s="87"/>
      <c r="L222" s="87"/>
    </row>
    <row r="223" spans="10:12" ht="15" customHeight="1">
      <c r="J223" s="89"/>
      <c r="K223" s="87"/>
      <c r="L223" s="87"/>
    </row>
    <row r="224" spans="10:12" ht="15" customHeight="1">
      <c r="J224" s="89"/>
      <c r="K224" s="87"/>
      <c r="L224" s="87"/>
    </row>
    <row r="225" spans="10:12" ht="15" customHeight="1">
      <c r="J225" s="89"/>
      <c r="K225" s="87"/>
      <c r="L225" s="87"/>
    </row>
    <row r="226" spans="10:12" ht="15" customHeight="1">
      <c r="J226" s="89"/>
      <c r="K226" s="87"/>
      <c r="L226" s="87"/>
    </row>
    <row r="227" spans="10:12" ht="15" customHeight="1">
      <c r="J227" s="89"/>
      <c r="K227" s="87"/>
      <c r="L227" s="87"/>
    </row>
    <row r="228" spans="10:12" ht="15" customHeight="1">
      <c r="J228" s="89"/>
      <c r="K228" s="87"/>
      <c r="L228" s="87"/>
    </row>
    <row r="229" spans="10:12" ht="15" customHeight="1">
      <c r="J229" s="89"/>
      <c r="K229" s="87"/>
      <c r="L229" s="87"/>
    </row>
    <row r="230" spans="10:12" ht="15" customHeight="1">
      <c r="J230" s="89"/>
      <c r="K230" s="87"/>
      <c r="L230" s="87"/>
    </row>
    <row r="231" spans="10:12" ht="15" customHeight="1">
      <c r="J231" s="89"/>
      <c r="K231" s="87"/>
      <c r="L231" s="87"/>
    </row>
    <row r="232" spans="10:12" ht="15" customHeight="1">
      <c r="J232" s="89"/>
      <c r="K232" s="87"/>
      <c r="L232" s="87"/>
    </row>
    <row r="233" spans="10:12" ht="15" customHeight="1">
      <c r="J233" s="89"/>
      <c r="K233" s="87"/>
      <c r="L233" s="87"/>
    </row>
    <row r="234" spans="10:12" ht="15" customHeight="1">
      <c r="J234" s="89"/>
      <c r="K234" s="87"/>
      <c r="L234" s="87"/>
    </row>
    <row r="235" spans="10:12" ht="15" customHeight="1">
      <c r="J235" s="89"/>
      <c r="K235" s="87"/>
      <c r="L235" s="87"/>
    </row>
    <row r="236" spans="10:12" ht="15" customHeight="1">
      <c r="J236" s="89"/>
      <c r="K236" s="87"/>
      <c r="L236" s="87"/>
    </row>
    <row r="237" spans="10:12" ht="15" customHeight="1">
      <c r="J237" s="89"/>
      <c r="K237" s="87"/>
      <c r="L237" s="87"/>
    </row>
    <row r="238" spans="10:12" ht="15" customHeight="1">
      <c r="J238" s="89"/>
      <c r="K238" s="87"/>
      <c r="L238" s="87"/>
    </row>
    <row r="239" spans="10:12" ht="15" customHeight="1">
      <c r="J239" s="89"/>
      <c r="K239" s="87"/>
      <c r="L239" s="87"/>
    </row>
    <row r="240" spans="10:12" ht="15" customHeight="1">
      <c r="J240" s="89"/>
      <c r="K240" s="87"/>
      <c r="L240" s="87"/>
    </row>
    <row r="241" spans="10:12" ht="15" customHeight="1">
      <c r="J241" s="89"/>
      <c r="K241" s="87"/>
      <c r="L241" s="87"/>
    </row>
    <row r="242" spans="10:12" ht="15" customHeight="1">
      <c r="J242" s="89"/>
      <c r="K242" s="87"/>
      <c r="L242" s="87"/>
    </row>
    <row r="243" spans="10:12" ht="15" customHeight="1">
      <c r="J243" s="89"/>
      <c r="K243" s="87"/>
      <c r="L243" s="87"/>
    </row>
    <row r="244" spans="10:12" ht="15" customHeight="1">
      <c r="J244" s="89"/>
      <c r="K244" s="87"/>
      <c r="L244" s="87"/>
    </row>
    <row r="245" spans="10:12" ht="15" customHeight="1">
      <c r="J245" s="89"/>
      <c r="K245" s="87"/>
      <c r="L245" s="87"/>
    </row>
    <row r="246" spans="10:12" ht="15" customHeight="1">
      <c r="J246" s="89"/>
      <c r="K246" s="87"/>
      <c r="L246" s="87"/>
    </row>
    <row r="247" spans="10:12" ht="15" customHeight="1">
      <c r="J247" s="89"/>
      <c r="K247" s="87"/>
      <c r="L247" s="87"/>
    </row>
    <row r="248" spans="10:12" ht="15" customHeight="1">
      <c r="J248" s="89"/>
      <c r="K248" s="87"/>
      <c r="L248" s="87"/>
    </row>
    <row r="249" spans="10:12" ht="15" customHeight="1">
      <c r="J249" s="89"/>
      <c r="K249" s="87"/>
      <c r="L249" s="87"/>
    </row>
    <row r="250" spans="10:12" ht="15" customHeight="1">
      <c r="J250" s="89"/>
      <c r="K250" s="87"/>
      <c r="L250" s="87"/>
    </row>
    <row r="251" spans="10:12" ht="15" customHeight="1">
      <c r="J251" s="89"/>
      <c r="K251" s="87"/>
      <c r="L251" s="87"/>
    </row>
    <row r="252" spans="10:12" ht="15" customHeight="1">
      <c r="J252" s="89"/>
      <c r="K252" s="87"/>
      <c r="L252" s="87"/>
    </row>
    <row r="253" spans="10:12" ht="15" customHeight="1">
      <c r="J253" s="89"/>
      <c r="K253" s="87"/>
      <c r="L253" s="87"/>
    </row>
    <row r="254" spans="10:12" ht="15" customHeight="1">
      <c r="J254" s="89"/>
      <c r="K254" s="87"/>
      <c r="L254" s="87"/>
    </row>
    <row r="255" spans="10:12" ht="15" customHeight="1">
      <c r="J255" s="89"/>
      <c r="K255" s="87"/>
      <c r="L255" s="87"/>
    </row>
    <row r="256" spans="10:12" ht="15" customHeight="1">
      <c r="J256" s="89"/>
      <c r="K256" s="87"/>
      <c r="L256" s="87"/>
    </row>
    <row r="257" spans="10:12" ht="15" customHeight="1">
      <c r="J257" s="89"/>
      <c r="K257" s="87"/>
      <c r="L257" s="87"/>
    </row>
    <row r="258" spans="10:12" ht="15" customHeight="1">
      <c r="J258" s="89"/>
      <c r="K258" s="87"/>
      <c r="L258" s="87"/>
    </row>
    <row r="259" spans="10:12" ht="15" customHeight="1">
      <c r="J259" s="89"/>
      <c r="K259" s="87"/>
      <c r="L259" s="87"/>
    </row>
    <row r="260" spans="10:12" ht="15" customHeight="1">
      <c r="J260" s="89"/>
      <c r="K260" s="87"/>
      <c r="L260" s="87"/>
    </row>
    <row r="261" spans="10:12" ht="15" customHeight="1">
      <c r="J261" s="89"/>
      <c r="K261" s="87"/>
      <c r="L261" s="87"/>
    </row>
    <row r="262" spans="10:12" ht="15" customHeight="1">
      <c r="J262" s="89"/>
      <c r="K262" s="87"/>
      <c r="L262" s="87"/>
    </row>
    <row r="263" spans="10:12" ht="15" customHeight="1">
      <c r="J263" s="89"/>
      <c r="K263" s="87"/>
      <c r="L263" s="87"/>
    </row>
    <row r="264" spans="10:12" ht="15" customHeight="1">
      <c r="J264" s="89"/>
      <c r="K264" s="87"/>
      <c r="L264" s="87"/>
    </row>
    <row r="265" spans="10:12" ht="15" customHeight="1">
      <c r="J265" s="89"/>
      <c r="K265" s="87"/>
      <c r="L265" s="87"/>
    </row>
    <row r="266" spans="10:12" ht="15" customHeight="1">
      <c r="J266" s="89"/>
      <c r="K266" s="87"/>
      <c r="L266" s="87"/>
    </row>
    <row r="267" spans="10:12" ht="15" customHeight="1">
      <c r="J267" s="89"/>
      <c r="K267" s="87"/>
      <c r="L267" s="87"/>
    </row>
    <row r="268" spans="10:12" ht="15" customHeight="1">
      <c r="J268" s="89"/>
      <c r="K268" s="87"/>
      <c r="L268" s="87"/>
    </row>
    <row r="269" spans="10:12" ht="15" customHeight="1">
      <c r="J269" s="89"/>
      <c r="K269" s="87"/>
      <c r="L269" s="87"/>
    </row>
    <row r="270" spans="10:12" ht="15" customHeight="1">
      <c r="J270" s="89"/>
      <c r="K270" s="87"/>
      <c r="L270" s="87"/>
    </row>
    <row r="271" spans="10:12" ht="15" customHeight="1">
      <c r="J271" s="89"/>
      <c r="K271" s="87"/>
      <c r="L271" s="87"/>
    </row>
    <row r="272" spans="10:12" ht="15" customHeight="1">
      <c r="J272" s="89"/>
      <c r="K272" s="87"/>
      <c r="L272" s="87"/>
    </row>
    <row r="273" spans="10:12" ht="15" customHeight="1">
      <c r="J273" s="89"/>
      <c r="K273" s="87"/>
      <c r="L273" s="87"/>
    </row>
    <row r="274" spans="10:12" ht="15" customHeight="1">
      <c r="J274" s="89"/>
      <c r="K274" s="87"/>
      <c r="L274" s="87"/>
    </row>
    <row r="275" spans="10:12" ht="15" customHeight="1">
      <c r="J275" s="89"/>
      <c r="K275" s="87"/>
      <c r="L275" s="87"/>
    </row>
    <row r="276" spans="10:12" ht="15" customHeight="1">
      <c r="J276" s="89"/>
      <c r="K276" s="87"/>
      <c r="L276" s="87"/>
    </row>
    <row r="277" spans="10:12" ht="15" customHeight="1">
      <c r="J277" s="89"/>
      <c r="K277" s="87"/>
      <c r="L277" s="87"/>
    </row>
    <row r="278" spans="10:12" ht="15" customHeight="1">
      <c r="J278" s="89"/>
      <c r="K278" s="87"/>
      <c r="L278" s="87"/>
    </row>
    <row r="279" spans="10:12" ht="15" customHeight="1">
      <c r="J279" s="89"/>
      <c r="K279" s="87"/>
      <c r="L279" s="87"/>
    </row>
    <row r="280" spans="10:12" ht="15" customHeight="1">
      <c r="J280" s="89"/>
      <c r="K280" s="87"/>
      <c r="L280" s="87"/>
    </row>
    <row r="281" spans="10:12" ht="15" customHeight="1">
      <c r="J281" s="89"/>
      <c r="K281" s="87"/>
      <c r="L281" s="87"/>
    </row>
    <row r="282" spans="10:12" ht="15" customHeight="1">
      <c r="J282" s="89"/>
      <c r="K282" s="87"/>
      <c r="L282" s="87"/>
    </row>
    <row r="283" spans="10:12" ht="15" customHeight="1">
      <c r="J283" s="89"/>
      <c r="K283" s="87"/>
      <c r="L283" s="87"/>
    </row>
    <row r="284" spans="10:12" ht="15" customHeight="1">
      <c r="J284" s="89"/>
      <c r="K284" s="87"/>
      <c r="L284" s="87"/>
    </row>
    <row r="285" spans="10:12" ht="15" customHeight="1">
      <c r="J285" s="89"/>
      <c r="K285" s="87"/>
      <c r="L285" s="87"/>
    </row>
    <row r="286" spans="10:12" ht="15" customHeight="1">
      <c r="J286" s="89"/>
      <c r="K286" s="87"/>
      <c r="L286" s="87"/>
    </row>
    <row r="287" spans="10:12" ht="15" customHeight="1">
      <c r="J287" s="89"/>
      <c r="K287" s="87"/>
      <c r="L287" s="87"/>
    </row>
    <row r="288" spans="10:12" ht="15" customHeight="1">
      <c r="J288" s="89"/>
      <c r="K288" s="87"/>
      <c r="L288" s="87"/>
    </row>
    <row r="289" spans="10:12" ht="15" customHeight="1">
      <c r="J289" s="89"/>
      <c r="K289" s="87"/>
      <c r="L289" s="87"/>
    </row>
    <row r="290" spans="10:12" ht="15" customHeight="1">
      <c r="J290" s="89"/>
      <c r="K290" s="87"/>
      <c r="L290" s="87"/>
    </row>
    <row r="291" spans="10:12" ht="15" customHeight="1">
      <c r="J291" s="89"/>
      <c r="K291" s="87"/>
      <c r="L291" s="87"/>
    </row>
    <row r="292" spans="10:12" ht="15" customHeight="1">
      <c r="J292" s="89"/>
      <c r="K292" s="87"/>
      <c r="L292" s="87"/>
    </row>
    <row r="293" spans="10:12" ht="15" customHeight="1">
      <c r="J293" s="89"/>
      <c r="K293" s="87"/>
      <c r="L293" s="87"/>
    </row>
    <row r="294" spans="10:12" ht="15" customHeight="1">
      <c r="J294" s="89"/>
      <c r="K294" s="87"/>
      <c r="L294" s="87"/>
    </row>
    <row r="295" spans="10:12" ht="15" customHeight="1">
      <c r="J295" s="89"/>
      <c r="K295" s="87"/>
      <c r="L295" s="87"/>
    </row>
    <row r="296" spans="10:12" ht="15" customHeight="1">
      <c r="J296" s="89"/>
      <c r="K296" s="87"/>
      <c r="L296" s="87"/>
    </row>
    <row r="297" spans="10:12" ht="15" customHeight="1">
      <c r="J297" s="89"/>
      <c r="K297" s="87"/>
      <c r="L297" s="87"/>
    </row>
    <row r="298" spans="10:12" ht="15" customHeight="1">
      <c r="J298" s="89"/>
      <c r="K298" s="87"/>
      <c r="L298" s="87"/>
    </row>
    <row r="299" spans="10:12" ht="15" customHeight="1">
      <c r="J299" s="89"/>
      <c r="K299" s="87"/>
      <c r="L299" s="87"/>
    </row>
    <row r="300" spans="10:12" ht="15" customHeight="1">
      <c r="J300" s="89"/>
      <c r="K300" s="87"/>
      <c r="L300" s="87"/>
    </row>
    <row r="301" spans="10:12" ht="15" customHeight="1">
      <c r="J301" s="89"/>
      <c r="K301" s="87"/>
      <c r="L301" s="87"/>
    </row>
    <row r="302" spans="10:12" ht="15" customHeight="1">
      <c r="J302" s="89"/>
      <c r="K302" s="87"/>
      <c r="L302" s="87"/>
    </row>
    <row r="303" spans="10:12" ht="15" customHeight="1">
      <c r="J303" s="89"/>
      <c r="K303" s="87"/>
      <c r="L303" s="87"/>
    </row>
    <row r="304" spans="10:12" ht="15" customHeight="1">
      <c r="J304" s="89"/>
      <c r="K304" s="87"/>
      <c r="L304" s="87"/>
    </row>
    <row r="305" spans="10:12" ht="15" customHeight="1">
      <c r="J305" s="89"/>
      <c r="K305" s="87"/>
      <c r="L305" s="87"/>
    </row>
    <row r="306" spans="10:12" ht="15" customHeight="1">
      <c r="J306" s="89"/>
      <c r="K306" s="87"/>
      <c r="L306" s="87"/>
    </row>
    <row r="307" spans="10:12" ht="15" customHeight="1">
      <c r="J307" s="89"/>
      <c r="K307" s="87"/>
      <c r="L307" s="87"/>
    </row>
    <row r="308" spans="10:12" ht="15" customHeight="1">
      <c r="J308" s="89"/>
      <c r="K308" s="87"/>
      <c r="L308" s="87"/>
    </row>
    <row r="309" spans="10:12" ht="15" customHeight="1">
      <c r="J309" s="89"/>
      <c r="K309" s="87"/>
      <c r="L309" s="87"/>
    </row>
    <row r="310" spans="10:12" ht="15" customHeight="1">
      <c r="J310" s="89"/>
      <c r="K310" s="87"/>
      <c r="L310" s="87"/>
    </row>
    <row r="311" spans="10:12" ht="15" customHeight="1">
      <c r="J311" s="89"/>
      <c r="K311" s="87"/>
      <c r="L311" s="87"/>
    </row>
    <row r="312" spans="10:12" ht="15" customHeight="1">
      <c r="J312" s="89"/>
      <c r="K312" s="87"/>
      <c r="L312" s="87"/>
    </row>
    <row r="313" spans="10:12" ht="15" customHeight="1">
      <c r="J313" s="89"/>
      <c r="K313" s="87"/>
      <c r="L313" s="87"/>
    </row>
    <row r="314" spans="10:12" ht="15" customHeight="1">
      <c r="J314" s="89"/>
      <c r="K314" s="87"/>
      <c r="L314" s="87"/>
    </row>
    <row r="315" spans="10:12" ht="15" customHeight="1">
      <c r="J315" s="89"/>
      <c r="K315" s="87"/>
      <c r="L315" s="87"/>
    </row>
    <row r="316" spans="10:12" ht="15" customHeight="1">
      <c r="J316" s="89"/>
      <c r="K316" s="87"/>
      <c r="L316" s="87"/>
    </row>
    <row r="317" spans="10:12" ht="15" customHeight="1">
      <c r="J317" s="89"/>
      <c r="K317" s="87"/>
      <c r="L317" s="87"/>
    </row>
    <row r="318" spans="10:12" ht="15" customHeight="1">
      <c r="J318" s="89"/>
      <c r="K318" s="87"/>
      <c r="L318" s="87"/>
    </row>
    <row r="319" spans="10:12" ht="15" customHeight="1">
      <c r="J319" s="89"/>
      <c r="K319" s="87"/>
      <c r="L319" s="87"/>
    </row>
    <row r="320" spans="10:12" ht="15" customHeight="1">
      <c r="J320" s="89"/>
      <c r="K320" s="87"/>
      <c r="L320" s="87"/>
    </row>
    <row r="321" spans="10:12" ht="15" customHeight="1">
      <c r="J321" s="89"/>
      <c r="K321" s="87"/>
      <c r="L321" s="87"/>
    </row>
    <row r="322" spans="10:12" ht="15" customHeight="1">
      <c r="J322" s="89"/>
      <c r="K322" s="87"/>
      <c r="L322" s="87"/>
    </row>
    <row r="323" spans="10:12" ht="15" customHeight="1">
      <c r="J323" s="89"/>
      <c r="K323" s="87"/>
      <c r="L323" s="87"/>
    </row>
    <row r="324" spans="10:12" ht="15" customHeight="1">
      <c r="J324" s="89"/>
      <c r="K324" s="87"/>
      <c r="L324" s="87"/>
    </row>
    <row r="325" spans="10:12" ht="15" customHeight="1">
      <c r="J325" s="89"/>
      <c r="K325" s="87"/>
      <c r="L325" s="87"/>
    </row>
    <row r="326" spans="10:12" ht="15" customHeight="1">
      <c r="J326" s="89"/>
      <c r="K326" s="87"/>
      <c r="L326" s="87"/>
    </row>
    <row r="327" spans="10:12" ht="15" customHeight="1">
      <c r="J327" s="89"/>
      <c r="K327" s="87"/>
      <c r="L327" s="87"/>
    </row>
    <row r="328" spans="10:12" ht="15" customHeight="1">
      <c r="J328" s="89"/>
      <c r="K328" s="87"/>
      <c r="L328" s="87"/>
    </row>
    <row r="329" spans="10:12" ht="15" customHeight="1">
      <c r="J329" s="89"/>
      <c r="K329" s="87"/>
      <c r="L329" s="87"/>
    </row>
    <row r="330" spans="10:12" ht="15" customHeight="1">
      <c r="J330" s="89"/>
      <c r="K330" s="87"/>
      <c r="L330" s="87"/>
    </row>
    <row r="331" spans="10:12" ht="15" customHeight="1">
      <c r="J331" s="89"/>
      <c r="K331" s="87"/>
      <c r="L331" s="87"/>
    </row>
    <row r="332" spans="10:12" ht="15" customHeight="1">
      <c r="J332" s="89"/>
      <c r="K332" s="87"/>
      <c r="L332" s="87"/>
    </row>
    <row r="333" spans="10:12" ht="15" customHeight="1">
      <c r="J333" s="89"/>
      <c r="K333" s="87"/>
      <c r="L333" s="87"/>
    </row>
    <row r="334" spans="10:12" ht="15" customHeight="1">
      <c r="J334" s="89"/>
      <c r="K334" s="87"/>
      <c r="L334" s="87"/>
    </row>
    <row r="335" spans="10:12" ht="15" customHeight="1">
      <c r="J335" s="89"/>
      <c r="K335" s="87"/>
      <c r="L335" s="87"/>
    </row>
    <row r="336" spans="10:12" ht="15" customHeight="1">
      <c r="J336" s="89"/>
      <c r="K336" s="87"/>
      <c r="L336" s="87"/>
    </row>
    <row r="337" spans="10:12" ht="15" customHeight="1">
      <c r="J337" s="89"/>
      <c r="K337" s="87"/>
      <c r="L337" s="87"/>
    </row>
    <row r="338" spans="10:12" ht="15" customHeight="1">
      <c r="J338" s="89"/>
      <c r="K338" s="87"/>
      <c r="L338" s="87"/>
    </row>
    <row r="339" spans="10:12" ht="15" customHeight="1">
      <c r="J339" s="89"/>
      <c r="K339" s="87"/>
      <c r="L339" s="87"/>
    </row>
    <row r="340" spans="10:12" ht="15" customHeight="1">
      <c r="J340" s="89"/>
      <c r="K340" s="87"/>
      <c r="L340" s="87"/>
    </row>
    <row r="341" spans="10:12" ht="15" customHeight="1">
      <c r="J341" s="89"/>
      <c r="K341" s="87"/>
      <c r="L341" s="87"/>
    </row>
    <row r="342" spans="10:12" ht="15" customHeight="1">
      <c r="J342" s="89"/>
      <c r="K342" s="87"/>
      <c r="L342" s="87"/>
    </row>
    <row r="343" spans="10:12" ht="15" customHeight="1">
      <c r="J343" s="89"/>
      <c r="K343" s="87"/>
      <c r="L343" s="87"/>
    </row>
    <row r="344" spans="10:12" ht="15" customHeight="1">
      <c r="J344" s="89"/>
      <c r="K344" s="87"/>
      <c r="L344" s="87"/>
    </row>
    <row r="345" spans="10:12" ht="15" customHeight="1">
      <c r="J345" s="89"/>
      <c r="K345" s="87"/>
      <c r="L345" s="87"/>
    </row>
    <row r="346" spans="10:12" ht="15" customHeight="1">
      <c r="J346" s="89"/>
      <c r="K346" s="87"/>
      <c r="L346" s="87"/>
    </row>
    <row r="347" spans="10:12" ht="15" customHeight="1">
      <c r="J347" s="89"/>
      <c r="K347" s="87"/>
      <c r="L347" s="87"/>
    </row>
    <row r="348" spans="10:12" ht="15" customHeight="1">
      <c r="J348" s="89"/>
      <c r="K348" s="87"/>
      <c r="L348" s="87"/>
    </row>
    <row r="349" spans="10:12" ht="15" customHeight="1">
      <c r="J349" s="89"/>
      <c r="K349" s="87"/>
      <c r="L349" s="87"/>
    </row>
    <row r="350" spans="10:12" ht="15" customHeight="1">
      <c r="J350" s="89"/>
      <c r="K350" s="87"/>
      <c r="L350" s="87"/>
    </row>
    <row r="351" spans="10:12" ht="15" customHeight="1">
      <c r="J351" s="89"/>
      <c r="K351" s="87"/>
      <c r="L351" s="87"/>
    </row>
    <row r="352" spans="10:12" ht="15" customHeight="1">
      <c r="J352" s="89"/>
      <c r="K352" s="87"/>
      <c r="L352" s="87"/>
    </row>
    <row r="353" spans="10:12" ht="15" customHeight="1">
      <c r="J353" s="89"/>
      <c r="K353" s="87"/>
      <c r="L353" s="87"/>
    </row>
    <row r="354" spans="10:12" ht="15" customHeight="1">
      <c r="J354" s="89"/>
      <c r="K354" s="87"/>
      <c r="L354" s="87"/>
    </row>
    <row r="355" spans="10:12" ht="15" customHeight="1">
      <c r="J355" s="89"/>
      <c r="K355" s="87"/>
      <c r="L355" s="87"/>
    </row>
    <row r="356" spans="10:12" ht="15" customHeight="1">
      <c r="J356" s="89"/>
      <c r="K356" s="87"/>
      <c r="L356" s="87"/>
    </row>
    <row r="357" spans="10:12" ht="15" customHeight="1">
      <c r="J357" s="89"/>
      <c r="K357" s="87"/>
      <c r="L357" s="87"/>
    </row>
    <row r="358" spans="10:12" ht="15" customHeight="1">
      <c r="J358" s="89"/>
      <c r="K358" s="87"/>
      <c r="L358" s="87"/>
    </row>
    <row r="359" spans="10:12" ht="15" customHeight="1">
      <c r="J359" s="89"/>
      <c r="K359" s="87"/>
      <c r="L359" s="87"/>
    </row>
    <row r="360" spans="10:12" ht="15" customHeight="1">
      <c r="J360" s="89"/>
      <c r="K360" s="87"/>
      <c r="L360" s="87"/>
    </row>
    <row r="361" spans="10:12" ht="15" customHeight="1">
      <c r="J361" s="89"/>
      <c r="K361" s="87"/>
      <c r="L361" s="87"/>
    </row>
    <row r="362" spans="10:12" ht="15" customHeight="1">
      <c r="J362" s="89"/>
      <c r="K362" s="87"/>
      <c r="L362" s="87"/>
    </row>
    <row r="363" spans="10:12" ht="15" customHeight="1">
      <c r="J363" s="89"/>
      <c r="K363" s="87"/>
      <c r="L363" s="87"/>
    </row>
    <row r="364" spans="10:12" ht="15" customHeight="1">
      <c r="J364" s="89"/>
      <c r="K364" s="87"/>
      <c r="L364" s="87"/>
    </row>
    <row r="365" spans="10:12" ht="15" customHeight="1">
      <c r="J365" s="89"/>
      <c r="K365" s="87"/>
      <c r="L365" s="87"/>
    </row>
    <row r="366" spans="10:12" ht="15" customHeight="1">
      <c r="J366" s="89"/>
      <c r="K366" s="87"/>
      <c r="L366" s="87"/>
    </row>
    <row r="367" spans="10:12" ht="15" customHeight="1">
      <c r="J367" s="89"/>
      <c r="K367" s="87"/>
      <c r="L367" s="87"/>
    </row>
    <row r="368" spans="10:12" ht="15" customHeight="1">
      <c r="J368" s="89"/>
      <c r="K368" s="87"/>
      <c r="L368" s="87"/>
    </row>
    <row r="369" spans="10:12" ht="15" customHeight="1">
      <c r="J369" s="89"/>
      <c r="K369" s="87"/>
      <c r="L369" s="87"/>
    </row>
    <row r="370" spans="10:12" ht="15" customHeight="1">
      <c r="J370" s="89"/>
      <c r="K370" s="87"/>
      <c r="L370" s="87"/>
    </row>
    <row r="371" spans="10:12" ht="15" customHeight="1">
      <c r="J371" s="89"/>
      <c r="K371" s="87"/>
      <c r="L371" s="87"/>
    </row>
    <row r="372" spans="10:12" ht="15" customHeight="1">
      <c r="J372" s="89"/>
      <c r="K372" s="87"/>
      <c r="L372" s="87"/>
    </row>
    <row r="373" spans="10:12" ht="15" customHeight="1">
      <c r="J373" s="89"/>
      <c r="K373" s="87"/>
      <c r="L373" s="87"/>
    </row>
    <row r="374" spans="10:12" ht="15" customHeight="1">
      <c r="J374" s="89"/>
      <c r="K374" s="87"/>
      <c r="L374" s="87"/>
    </row>
    <row r="375" spans="10:12" ht="15" customHeight="1">
      <c r="J375" s="89"/>
      <c r="K375" s="87"/>
      <c r="L375" s="87"/>
    </row>
    <row r="376" spans="10:12" ht="15" customHeight="1">
      <c r="J376" s="89"/>
      <c r="K376" s="87"/>
      <c r="L376" s="87"/>
    </row>
    <row r="377" spans="10:12" ht="15" customHeight="1">
      <c r="J377" s="89"/>
      <c r="K377" s="87"/>
      <c r="L377" s="87"/>
    </row>
    <row r="378" spans="10:12" ht="15" customHeight="1">
      <c r="J378" s="89"/>
      <c r="K378" s="87"/>
      <c r="L378" s="87"/>
    </row>
    <row r="379" spans="10:12" ht="15" customHeight="1">
      <c r="J379" s="89"/>
      <c r="K379" s="87"/>
      <c r="L379" s="87"/>
    </row>
    <row r="380" spans="10:12" ht="15" customHeight="1">
      <c r="J380" s="89"/>
      <c r="K380" s="87"/>
      <c r="L380" s="87"/>
    </row>
    <row r="381" spans="10:12" ht="15" customHeight="1">
      <c r="J381" s="89"/>
      <c r="K381" s="87"/>
      <c r="L381" s="87"/>
    </row>
    <row r="382" spans="10:12" ht="15" customHeight="1">
      <c r="J382" s="89"/>
      <c r="K382" s="87"/>
      <c r="L382" s="87"/>
    </row>
    <row r="383" spans="10:12" ht="15" customHeight="1">
      <c r="J383" s="89"/>
      <c r="K383" s="87"/>
      <c r="L383" s="87"/>
    </row>
    <row r="384" spans="10:12" ht="15" customHeight="1">
      <c r="J384" s="89"/>
      <c r="K384" s="87"/>
      <c r="L384" s="87"/>
    </row>
    <row r="385" spans="10:12" ht="15" customHeight="1">
      <c r="J385" s="89"/>
      <c r="K385" s="87"/>
      <c r="L385" s="87"/>
    </row>
    <row r="386" spans="10:12" ht="15" customHeight="1">
      <c r="J386" s="89"/>
      <c r="K386" s="87"/>
      <c r="L386" s="87"/>
    </row>
    <row r="387" spans="10:12" ht="15" customHeight="1">
      <c r="J387" s="89"/>
      <c r="K387" s="87"/>
      <c r="L387" s="87"/>
    </row>
    <row r="388" spans="10:12" ht="15" customHeight="1">
      <c r="J388" s="89"/>
      <c r="K388" s="87"/>
      <c r="L388" s="87"/>
    </row>
    <row r="389" spans="10:12" ht="15" customHeight="1">
      <c r="J389" s="89"/>
      <c r="K389" s="87"/>
      <c r="L389" s="87"/>
    </row>
    <row r="390" spans="10:12" ht="15" customHeight="1">
      <c r="J390" s="89"/>
      <c r="K390" s="87"/>
      <c r="L390" s="87"/>
    </row>
    <row r="391" spans="10:12" ht="15" customHeight="1">
      <c r="J391" s="89"/>
      <c r="K391" s="87"/>
      <c r="L391" s="87"/>
    </row>
    <row r="392" spans="10:12" ht="15" customHeight="1">
      <c r="J392" s="89"/>
      <c r="K392" s="87"/>
      <c r="L392" s="87"/>
    </row>
    <row r="393" spans="10:12" ht="15" customHeight="1">
      <c r="J393" s="89"/>
      <c r="K393" s="87"/>
      <c r="L393" s="87"/>
    </row>
    <row r="394" spans="10:12" ht="15" customHeight="1">
      <c r="J394" s="89"/>
      <c r="K394" s="87"/>
      <c r="L394" s="87"/>
    </row>
    <row r="395" spans="10:12" ht="15" customHeight="1">
      <c r="J395" s="89"/>
      <c r="K395" s="87"/>
      <c r="L395" s="87"/>
    </row>
    <row r="396" spans="10:12" ht="15" customHeight="1">
      <c r="J396" s="89"/>
      <c r="K396" s="87"/>
      <c r="L396" s="87"/>
    </row>
    <row r="397" spans="10:12" ht="15" customHeight="1">
      <c r="J397" s="89"/>
      <c r="K397" s="87"/>
      <c r="L397" s="87"/>
    </row>
    <row r="398" spans="10:12" ht="15" customHeight="1">
      <c r="J398" s="89"/>
      <c r="K398" s="87"/>
      <c r="L398" s="87"/>
    </row>
    <row r="399" spans="10:12" ht="15" customHeight="1">
      <c r="J399" s="89"/>
      <c r="K399" s="87"/>
      <c r="L399" s="87"/>
    </row>
    <row r="400" spans="10:12" ht="15" customHeight="1">
      <c r="J400" s="89"/>
      <c r="K400" s="87"/>
      <c r="L400" s="87"/>
    </row>
    <row r="401" spans="10:12" ht="15" customHeight="1">
      <c r="J401" s="89"/>
      <c r="K401" s="87"/>
      <c r="L401" s="87"/>
    </row>
    <row r="402" spans="10:12" ht="15" customHeight="1">
      <c r="J402" s="89"/>
      <c r="K402" s="87"/>
      <c r="L402" s="87"/>
    </row>
    <row r="403" spans="10:12" ht="15" customHeight="1">
      <c r="J403" s="89"/>
      <c r="K403" s="87"/>
      <c r="L403" s="87"/>
    </row>
    <row r="404" spans="10:12" ht="15" customHeight="1">
      <c r="J404" s="89"/>
      <c r="K404" s="87"/>
      <c r="L404" s="87"/>
    </row>
    <row r="405" spans="10:12" ht="15" customHeight="1">
      <c r="J405" s="89"/>
      <c r="K405" s="87"/>
      <c r="L405" s="87"/>
    </row>
    <row r="406" spans="10:12" ht="15" customHeight="1">
      <c r="J406" s="89"/>
      <c r="K406" s="87"/>
      <c r="L406" s="87"/>
    </row>
    <row r="407" spans="10:12" ht="15" customHeight="1">
      <c r="J407" s="89"/>
      <c r="K407" s="87"/>
      <c r="L407" s="87"/>
    </row>
    <row r="408" spans="10:12" ht="15" customHeight="1">
      <c r="J408" s="89"/>
      <c r="K408" s="87"/>
      <c r="L408" s="87"/>
    </row>
    <row r="409" spans="10:12" ht="15" customHeight="1">
      <c r="J409" s="89"/>
      <c r="K409" s="87"/>
      <c r="L409" s="87"/>
    </row>
    <row r="410" spans="10:12" ht="15" customHeight="1">
      <c r="J410" s="89"/>
      <c r="K410" s="87"/>
      <c r="L410" s="87"/>
    </row>
    <row r="411" spans="10:12" ht="15" customHeight="1">
      <c r="J411" s="89"/>
      <c r="K411" s="87"/>
      <c r="L411" s="87"/>
    </row>
    <row r="412" spans="10:12" ht="15" customHeight="1">
      <c r="J412" s="89"/>
      <c r="K412" s="87"/>
      <c r="L412" s="87"/>
    </row>
    <row r="413" spans="10:12" ht="15" customHeight="1">
      <c r="J413" s="89"/>
      <c r="K413" s="87"/>
      <c r="L413" s="87"/>
    </row>
    <row r="414" spans="10:12" ht="15" customHeight="1">
      <c r="J414" s="89"/>
      <c r="K414" s="87"/>
      <c r="L414" s="87"/>
    </row>
    <row r="415" spans="10:12" ht="15" customHeight="1">
      <c r="J415" s="89"/>
      <c r="K415" s="87"/>
      <c r="L415" s="87"/>
    </row>
    <row r="416" spans="10:12" ht="15" customHeight="1">
      <c r="J416" s="89"/>
      <c r="K416" s="87"/>
      <c r="L416" s="87"/>
    </row>
    <row r="417" spans="10:12" ht="15" customHeight="1">
      <c r="J417" s="89"/>
      <c r="K417" s="87"/>
      <c r="L417" s="87"/>
    </row>
    <row r="418" spans="10:12" ht="15" customHeight="1">
      <c r="J418" s="89"/>
      <c r="K418" s="87"/>
      <c r="L418" s="87"/>
    </row>
    <row r="419" spans="10:12" ht="15" customHeight="1">
      <c r="J419" s="89"/>
      <c r="K419" s="87"/>
      <c r="L419" s="87"/>
    </row>
    <row r="420" spans="10:12" ht="15" customHeight="1">
      <c r="J420" s="89"/>
      <c r="K420" s="87"/>
      <c r="L420" s="87"/>
    </row>
    <row r="421" spans="10:12" ht="15" customHeight="1">
      <c r="J421" s="89"/>
      <c r="K421" s="87"/>
      <c r="L421" s="87"/>
    </row>
    <row r="422" spans="10:12" ht="15" customHeight="1">
      <c r="J422" s="89"/>
      <c r="K422" s="87"/>
      <c r="L422" s="87"/>
    </row>
    <row r="423" spans="10:12" ht="15" customHeight="1">
      <c r="J423" s="89"/>
      <c r="K423" s="87"/>
      <c r="L423" s="87"/>
    </row>
    <row r="424" spans="10:12" ht="15" customHeight="1">
      <c r="J424" s="89"/>
      <c r="K424" s="87"/>
      <c r="L424" s="87"/>
    </row>
    <row r="425" spans="10:12" ht="15" customHeight="1">
      <c r="J425" s="89"/>
      <c r="K425" s="87"/>
      <c r="L425" s="87"/>
    </row>
    <row r="426" spans="10:12" ht="15" customHeight="1">
      <c r="J426" s="89"/>
      <c r="K426" s="87"/>
      <c r="L426" s="87"/>
    </row>
    <row r="427" spans="10:12" ht="15" customHeight="1">
      <c r="J427" s="89"/>
      <c r="K427" s="87"/>
      <c r="L427" s="87"/>
    </row>
    <row r="428" spans="10:12" ht="15" customHeight="1">
      <c r="J428" s="89"/>
      <c r="K428" s="87"/>
      <c r="L428" s="87"/>
    </row>
    <row r="429" spans="10:12" ht="15" customHeight="1">
      <c r="J429" s="89"/>
      <c r="K429" s="87"/>
      <c r="L429" s="87"/>
    </row>
    <row r="430" spans="10:12" ht="15" customHeight="1">
      <c r="J430" s="89"/>
      <c r="K430" s="87"/>
      <c r="L430" s="87"/>
    </row>
    <row r="431" spans="10:12" ht="15" customHeight="1">
      <c r="J431" s="89"/>
      <c r="K431" s="87"/>
      <c r="L431" s="87"/>
    </row>
    <row r="432" spans="10:12" ht="15" customHeight="1">
      <c r="J432" s="89"/>
      <c r="K432" s="87"/>
      <c r="L432" s="87"/>
    </row>
    <row r="433" spans="10:12" ht="15" customHeight="1">
      <c r="J433" s="89"/>
      <c r="K433" s="87"/>
      <c r="L433" s="87"/>
    </row>
    <row r="434" spans="10:12" ht="15" customHeight="1">
      <c r="J434" s="89"/>
      <c r="K434" s="87"/>
      <c r="L434" s="87"/>
    </row>
    <row r="435" spans="10:12" ht="15" customHeight="1">
      <c r="J435" s="89"/>
      <c r="K435" s="87"/>
      <c r="L435" s="87"/>
    </row>
    <row r="436" spans="10:12" ht="15" customHeight="1">
      <c r="J436" s="89"/>
      <c r="K436" s="87"/>
      <c r="L436" s="87"/>
    </row>
    <row r="437" spans="10:12" ht="15" customHeight="1">
      <c r="J437" s="89"/>
      <c r="K437" s="87"/>
      <c r="L437" s="87"/>
    </row>
    <row r="438" spans="10:12" ht="15" customHeight="1">
      <c r="J438" s="89"/>
      <c r="K438" s="87"/>
      <c r="L438" s="87"/>
    </row>
    <row r="439" spans="10:12" ht="15" customHeight="1">
      <c r="J439" s="89"/>
      <c r="K439" s="87"/>
      <c r="L439" s="87"/>
    </row>
    <row r="440" spans="10:12" ht="15" customHeight="1">
      <c r="J440" s="89"/>
      <c r="K440" s="87"/>
      <c r="L440" s="87"/>
    </row>
    <row r="441" spans="10:12" ht="15" customHeight="1">
      <c r="J441" s="89"/>
      <c r="K441" s="87"/>
      <c r="L441" s="87"/>
    </row>
    <row r="442" spans="10:12" ht="15" customHeight="1">
      <c r="J442" s="89"/>
      <c r="K442" s="87"/>
      <c r="L442" s="87"/>
    </row>
    <row r="443" spans="10:12" ht="15" customHeight="1">
      <c r="J443" s="89"/>
      <c r="K443" s="87"/>
      <c r="L443" s="87"/>
    </row>
    <row r="444" spans="10:12" ht="15" customHeight="1">
      <c r="J444" s="89"/>
      <c r="K444" s="87"/>
      <c r="L444" s="87"/>
    </row>
    <row r="445" spans="10:12" ht="15" customHeight="1">
      <c r="J445" s="89"/>
      <c r="K445" s="87"/>
      <c r="L445" s="87"/>
    </row>
    <row r="446" spans="10:12" ht="15" customHeight="1">
      <c r="J446" s="89"/>
      <c r="K446" s="87"/>
      <c r="L446" s="87"/>
    </row>
    <row r="447" spans="10:12" ht="15" customHeight="1">
      <c r="J447" s="89"/>
      <c r="K447" s="87"/>
      <c r="L447" s="87"/>
    </row>
    <row r="448" spans="10:12" ht="15" customHeight="1">
      <c r="J448" s="89"/>
      <c r="K448" s="87"/>
      <c r="L448" s="87"/>
    </row>
    <row r="449" spans="10:12" ht="15" customHeight="1">
      <c r="J449" s="89"/>
      <c r="K449" s="87"/>
      <c r="L449" s="87"/>
    </row>
    <row r="450" spans="10:12" ht="15" customHeight="1">
      <c r="J450" s="89"/>
      <c r="K450" s="87"/>
      <c r="L450" s="87"/>
    </row>
    <row r="451" spans="10:12" ht="15" customHeight="1">
      <c r="J451" s="89"/>
      <c r="K451" s="87"/>
      <c r="L451" s="87"/>
    </row>
    <row r="452" spans="10:12" ht="15" customHeight="1">
      <c r="J452" s="89"/>
      <c r="K452" s="87"/>
      <c r="L452" s="87"/>
    </row>
    <row r="453" spans="10:12" ht="15" customHeight="1">
      <c r="J453" s="89"/>
      <c r="K453" s="87"/>
      <c r="L453" s="87"/>
    </row>
    <row r="454" spans="10:12" ht="15" customHeight="1">
      <c r="J454" s="89"/>
      <c r="K454" s="87"/>
      <c r="L454" s="87"/>
    </row>
    <row r="455" spans="10:12" ht="15" customHeight="1">
      <c r="J455" s="89"/>
      <c r="K455" s="87"/>
      <c r="L455" s="87"/>
    </row>
    <row r="456" spans="10:12" ht="15" customHeight="1">
      <c r="J456" s="89"/>
      <c r="K456" s="87"/>
      <c r="L456" s="87"/>
    </row>
    <row r="457" spans="10:12" ht="15" customHeight="1">
      <c r="J457" s="89"/>
      <c r="K457" s="87"/>
      <c r="L457" s="87"/>
    </row>
    <row r="458" spans="10:12" ht="15" customHeight="1">
      <c r="J458" s="89"/>
      <c r="K458" s="87"/>
      <c r="L458" s="87"/>
    </row>
    <row r="459" spans="10:12" ht="15" customHeight="1">
      <c r="J459" s="89"/>
      <c r="K459" s="87"/>
      <c r="L459" s="87"/>
    </row>
    <row r="460" spans="10:12" ht="15" customHeight="1">
      <c r="J460" s="89"/>
      <c r="K460" s="87"/>
      <c r="L460" s="87"/>
    </row>
    <row r="461" spans="10:12" ht="15" customHeight="1">
      <c r="J461" s="89"/>
      <c r="K461" s="87"/>
      <c r="L461" s="87"/>
    </row>
    <row r="462" spans="10:12" ht="15" customHeight="1">
      <c r="J462" s="89"/>
      <c r="K462" s="87"/>
      <c r="L462" s="87"/>
    </row>
    <row r="463" spans="10:12" ht="15" customHeight="1">
      <c r="J463" s="89"/>
      <c r="K463" s="87"/>
      <c r="L463" s="87"/>
    </row>
    <row r="464" spans="10:12" ht="15" customHeight="1">
      <c r="J464" s="89"/>
      <c r="K464" s="87"/>
      <c r="L464" s="87"/>
    </row>
    <row r="465" spans="10:12" ht="15" customHeight="1">
      <c r="J465" s="89"/>
      <c r="K465" s="87"/>
      <c r="L465" s="87"/>
    </row>
    <row r="466" spans="10:12" ht="15" customHeight="1">
      <c r="J466" s="89"/>
      <c r="K466" s="87"/>
      <c r="L466" s="87"/>
    </row>
    <row r="467" spans="10:12" ht="15" customHeight="1">
      <c r="J467" s="89"/>
      <c r="K467" s="87"/>
      <c r="L467" s="87"/>
    </row>
    <row r="468" spans="10:12" ht="15" customHeight="1">
      <c r="J468" s="89"/>
      <c r="K468" s="87"/>
      <c r="L468" s="87"/>
    </row>
    <row r="469" spans="10:12" ht="15" customHeight="1">
      <c r="J469" s="89"/>
      <c r="K469" s="87"/>
      <c r="L469" s="87"/>
    </row>
    <row r="470" spans="10:12" ht="15" customHeight="1">
      <c r="J470" s="89"/>
      <c r="K470" s="87"/>
      <c r="L470" s="87"/>
    </row>
    <row r="471" spans="10:12" ht="15" customHeight="1">
      <c r="J471" s="89"/>
      <c r="K471" s="87"/>
      <c r="L471" s="87"/>
    </row>
    <row r="472" spans="10:12" ht="15" customHeight="1">
      <c r="J472" s="89"/>
      <c r="K472" s="87"/>
      <c r="L472" s="87"/>
    </row>
    <row r="473" spans="10:12" ht="15" customHeight="1">
      <c r="J473" s="89"/>
      <c r="K473" s="87"/>
      <c r="L473" s="87"/>
    </row>
    <row r="474" spans="10:12" ht="15" customHeight="1">
      <c r="J474" s="89"/>
      <c r="K474" s="87"/>
      <c r="L474" s="87"/>
    </row>
    <row r="475" spans="10:12" ht="15" customHeight="1">
      <c r="J475" s="89"/>
      <c r="K475" s="87"/>
      <c r="L475" s="87"/>
    </row>
    <row r="476" spans="10:12" ht="15" customHeight="1">
      <c r="J476" s="89"/>
      <c r="K476" s="87"/>
      <c r="L476" s="87"/>
    </row>
    <row r="477" spans="10:12" ht="15" customHeight="1">
      <c r="J477" s="89"/>
      <c r="K477" s="87"/>
      <c r="L477" s="87"/>
    </row>
    <row r="478" spans="10:12" ht="15" customHeight="1">
      <c r="J478" s="89"/>
      <c r="K478" s="87"/>
      <c r="L478" s="87"/>
    </row>
    <row r="479" spans="10:12" ht="15" customHeight="1">
      <c r="J479" s="89"/>
      <c r="K479" s="87"/>
      <c r="L479" s="87"/>
    </row>
    <row r="480" spans="10:12" ht="15" customHeight="1">
      <c r="J480" s="89"/>
      <c r="K480" s="87"/>
      <c r="L480" s="87"/>
    </row>
    <row r="481" spans="10:10" ht="15" customHeight="1">
      <c r="J481" s="89"/>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dimension ref="A1:AC116"/>
  <sheetViews>
    <sheetView showGridLines="0" zoomScale="90" zoomScaleNormal="90" workbookViewId="0"/>
  </sheetViews>
  <sheetFormatPr defaultColWidth="9.36328125" defaultRowHeight="15" customHeight="1"/>
  <cols>
    <col min="1" max="6" width="12.453125" style="83" customWidth="1"/>
    <col min="7" max="7" width="14.453125" style="83" customWidth="1"/>
    <col min="8" max="8" width="2.54296875" style="84" customWidth="1"/>
    <col min="9" max="9" width="9.36328125" style="78"/>
    <col min="10" max="10" width="33.36328125" style="78" bestFit="1" customWidth="1"/>
    <col min="11" max="11" width="8.54296875" style="78" customWidth="1"/>
    <col min="12" max="12" width="12.453125" style="78" customWidth="1"/>
    <col min="13" max="13" width="18.6328125" style="83" customWidth="1"/>
    <col min="14" max="16" width="9.36328125" style="83"/>
    <col min="17" max="17" width="32.6328125" style="83" customWidth="1"/>
    <col min="18" max="19" width="9.36328125" style="83"/>
    <col min="20" max="20" width="17.36328125" style="83" customWidth="1"/>
    <col min="21" max="21" width="18.36328125" style="83" customWidth="1"/>
    <col min="22" max="16384" width="9.36328125" style="83"/>
  </cols>
  <sheetData>
    <row r="1" spans="1:29" ht="15" customHeight="1">
      <c r="I1" s="83"/>
    </row>
    <row r="2" spans="1:29" s="90" customFormat="1" ht="15" customHeight="1">
      <c r="A2" s="83"/>
      <c r="B2" s="83"/>
      <c r="C2" s="83"/>
      <c r="D2" s="83"/>
      <c r="E2" s="83"/>
      <c r="F2" s="83"/>
      <c r="G2" s="83"/>
      <c r="H2" s="84"/>
      <c r="I2" s="83"/>
      <c r="J2" s="54" t="s">
        <v>24</v>
      </c>
    </row>
    <row r="3" spans="1:29" s="90" customFormat="1" ht="15" customHeight="1">
      <c r="A3" s="83"/>
      <c r="B3" s="83"/>
      <c r="C3" s="83"/>
      <c r="D3" s="83"/>
      <c r="E3" s="83"/>
      <c r="F3" s="83"/>
      <c r="G3" s="83"/>
      <c r="H3" s="84"/>
      <c r="I3" s="83"/>
    </row>
    <row r="4" spans="1:29" ht="15" customHeight="1">
      <c r="I4" s="83"/>
      <c r="M4" s="78"/>
      <c r="N4" s="78"/>
      <c r="O4" s="78"/>
    </row>
    <row r="5" spans="1:29" ht="15" customHeight="1">
      <c r="I5" s="83"/>
      <c r="J5" s="55"/>
      <c r="M5" s="55"/>
      <c r="N5" s="78"/>
      <c r="O5" s="78"/>
      <c r="Q5" s="55"/>
      <c r="V5" s="55"/>
      <c r="AA5" s="91"/>
      <c r="AC5" s="55"/>
    </row>
    <row r="6" spans="1:29" ht="15" customHeight="1">
      <c r="I6" s="83"/>
      <c r="J6" s="55"/>
      <c r="M6" s="55"/>
      <c r="N6" s="78"/>
      <c r="O6" s="78"/>
      <c r="Q6" s="55"/>
      <c r="V6" s="55"/>
      <c r="AA6" s="91"/>
      <c r="AC6" s="55"/>
    </row>
    <row r="7" spans="1:29" ht="15" customHeight="1">
      <c r="I7" s="83"/>
      <c r="M7" s="78"/>
      <c r="N7" s="78"/>
      <c r="O7" s="78"/>
      <c r="W7" s="55"/>
    </row>
    <row r="8" spans="1:29" s="92" customFormat="1" ht="44.25" customHeight="1">
      <c r="H8" s="93"/>
      <c r="I8" s="83"/>
      <c r="J8" s="75"/>
      <c r="K8" s="94"/>
      <c r="L8" s="95"/>
      <c r="M8" s="75"/>
      <c r="N8" s="107"/>
      <c r="O8" s="62"/>
      <c r="P8" s="95"/>
      <c r="Q8" s="75"/>
      <c r="R8" s="107"/>
      <c r="S8" s="95"/>
      <c r="T8" s="95"/>
      <c r="U8" s="95"/>
      <c r="V8" s="95"/>
      <c r="W8" s="95"/>
      <c r="X8" s="95"/>
      <c r="Y8" s="95"/>
      <c r="Z8" s="81"/>
      <c r="AB8" s="65"/>
      <c r="AC8" s="66"/>
    </row>
    <row r="9" spans="1:29" s="92" customFormat="1" ht="17.25" customHeight="1">
      <c r="H9" s="93"/>
      <c r="I9" s="83"/>
      <c r="J9" s="75"/>
      <c r="K9" s="94"/>
      <c r="M9" s="75"/>
      <c r="N9" s="107"/>
      <c r="O9" s="62"/>
      <c r="P9" s="95"/>
      <c r="Q9" s="75"/>
      <c r="R9" s="107"/>
      <c r="S9" s="95"/>
      <c r="T9" s="95"/>
      <c r="U9" s="95"/>
      <c r="V9" s="95"/>
      <c r="W9" s="95"/>
      <c r="X9" s="95"/>
      <c r="Y9" s="95"/>
      <c r="Z9" s="81"/>
      <c r="AB9" s="65"/>
      <c r="AC9" s="66"/>
    </row>
    <row r="10" spans="1:29" s="96" customFormat="1" ht="15" customHeight="1">
      <c r="H10" s="97"/>
      <c r="I10" s="83"/>
      <c r="J10" s="75"/>
      <c r="K10" s="82"/>
      <c r="L10" s="87"/>
      <c r="M10" s="75"/>
      <c r="N10" s="107"/>
      <c r="O10" s="99"/>
      <c r="P10" s="100"/>
      <c r="Q10" s="75"/>
      <c r="R10" s="107"/>
      <c r="S10" s="99"/>
      <c r="T10" s="100"/>
      <c r="U10" s="100"/>
      <c r="V10" s="100"/>
      <c r="W10" s="101"/>
      <c r="X10" s="99"/>
      <c r="Y10" s="99"/>
      <c r="AB10" s="100"/>
      <c r="AC10" s="99"/>
    </row>
    <row r="11" spans="1:29" ht="15" customHeight="1">
      <c r="I11" s="83"/>
      <c r="J11" s="75"/>
      <c r="K11" s="82"/>
      <c r="L11" s="87"/>
      <c r="M11" s="75"/>
      <c r="N11" s="107"/>
      <c r="O11" s="87"/>
      <c r="P11" s="98"/>
      <c r="Q11" s="75"/>
      <c r="R11" s="107"/>
      <c r="S11" s="99"/>
      <c r="T11" s="98"/>
      <c r="U11" s="98"/>
      <c r="V11" s="98"/>
      <c r="W11" s="102"/>
      <c r="X11" s="87"/>
      <c r="Y11" s="87"/>
      <c r="Z11" s="103"/>
      <c r="AA11" s="96"/>
      <c r="AB11" s="101"/>
      <c r="AC11" s="87"/>
    </row>
    <row r="12" spans="1:29" ht="15" customHeight="1">
      <c r="J12" s="75"/>
      <c r="K12" s="82"/>
      <c r="L12" s="87"/>
      <c r="M12" s="75"/>
      <c r="N12" s="107"/>
      <c r="O12" s="87"/>
      <c r="P12" s="98"/>
      <c r="Q12" s="75"/>
      <c r="R12" s="107"/>
      <c r="Z12" s="105"/>
      <c r="AA12" s="106"/>
      <c r="AB12" s="102"/>
      <c r="AC12" s="87"/>
    </row>
    <row r="13" spans="1:29" ht="15" customHeight="1">
      <c r="I13" s="83"/>
      <c r="J13" s="75"/>
      <c r="K13" s="82"/>
      <c r="L13" s="87"/>
      <c r="M13" s="75"/>
      <c r="N13" s="107"/>
      <c r="O13" s="87"/>
      <c r="P13" s="98"/>
      <c r="Q13" s="75"/>
      <c r="R13" s="107"/>
      <c r="Z13" s="105"/>
      <c r="AA13" s="78"/>
      <c r="AB13" s="102"/>
      <c r="AC13" s="87"/>
    </row>
    <row r="14" spans="1:29" ht="15" customHeight="1">
      <c r="J14" s="75"/>
      <c r="K14" s="82"/>
      <c r="M14" s="75"/>
      <c r="N14" s="107"/>
      <c r="O14" s="87"/>
      <c r="P14" s="98"/>
      <c r="R14" s="78"/>
      <c r="S14" s="105"/>
      <c r="W14" s="89"/>
      <c r="X14" s="105"/>
      <c r="Y14" s="105"/>
      <c r="Z14" s="105"/>
      <c r="AA14" s="78"/>
      <c r="AB14" s="102"/>
      <c r="AC14" s="87"/>
    </row>
    <row r="15" spans="1:29" ht="15" customHeight="1">
      <c r="M15" s="75"/>
      <c r="N15" s="107"/>
      <c r="O15" s="87"/>
      <c r="P15" s="98"/>
      <c r="R15" s="106"/>
      <c r="S15" s="103"/>
      <c r="W15" s="89"/>
      <c r="X15" s="105"/>
      <c r="Y15" s="105"/>
      <c r="Z15" s="105"/>
      <c r="AA15" s="78"/>
      <c r="AB15" s="102"/>
      <c r="AC15" s="98"/>
    </row>
    <row r="16" spans="1:29" ht="15" customHeight="1">
      <c r="M16" s="104"/>
      <c r="N16" s="87"/>
      <c r="O16" s="87"/>
      <c r="P16" s="98"/>
      <c r="R16" s="106"/>
      <c r="S16" s="103"/>
      <c r="W16" s="89"/>
      <c r="X16" s="105"/>
      <c r="Y16" s="105"/>
      <c r="Z16" s="105"/>
      <c r="AA16" s="78"/>
    </row>
    <row r="17" spans="1:28" ht="15" customHeight="1">
      <c r="M17" s="104"/>
      <c r="N17" s="87"/>
      <c r="O17" s="87"/>
      <c r="P17" s="98"/>
      <c r="R17" s="78"/>
      <c r="S17" s="105"/>
      <c r="W17" s="89"/>
      <c r="X17" s="105"/>
      <c r="Y17" s="105"/>
      <c r="Z17" s="105"/>
      <c r="AA17" s="78"/>
    </row>
    <row r="18" spans="1:28" s="78" customFormat="1" ht="15" customHeight="1">
      <c r="A18" s="83"/>
      <c r="B18" s="83"/>
      <c r="C18" s="83"/>
      <c r="D18" s="83"/>
      <c r="E18" s="83"/>
      <c r="F18" s="83"/>
      <c r="G18" s="83"/>
      <c r="H18" s="84"/>
      <c r="I18" s="83"/>
      <c r="M18" s="104"/>
      <c r="N18" s="87"/>
      <c r="O18" s="87"/>
      <c r="P18" s="87"/>
      <c r="Q18" s="83"/>
      <c r="R18" s="106"/>
      <c r="S18" s="103"/>
      <c r="T18" s="83"/>
      <c r="U18" s="83"/>
      <c r="V18" s="83"/>
      <c r="W18" s="89"/>
      <c r="X18" s="105"/>
      <c r="Y18" s="105"/>
      <c r="Z18" s="105"/>
      <c r="AB18" s="83"/>
    </row>
    <row r="19" spans="1:28" s="78" customFormat="1" ht="15" customHeight="1">
      <c r="A19" s="83"/>
      <c r="B19" s="83"/>
      <c r="C19" s="83"/>
      <c r="D19" s="83"/>
      <c r="E19" s="83"/>
      <c r="F19" s="83"/>
      <c r="G19" s="83"/>
      <c r="H19" s="84"/>
      <c r="I19" s="83"/>
      <c r="M19" s="104"/>
      <c r="N19" s="87"/>
      <c r="O19" s="87"/>
      <c r="P19" s="87"/>
      <c r="R19" s="106"/>
      <c r="S19" s="103"/>
      <c r="W19" s="89"/>
      <c r="X19" s="105"/>
      <c r="Y19" s="105"/>
      <c r="Z19" s="105"/>
    </row>
    <row r="20" spans="1:28" s="78" customFormat="1" ht="15" customHeight="1">
      <c r="A20" s="83"/>
      <c r="B20" s="83"/>
      <c r="C20" s="83"/>
      <c r="D20" s="83"/>
      <c r="E20" s="83"/>
      <c r="F20" s="83"/>
      <c r="G20" s="83"/>
      <c r="H20" s="84"/>
      <c r="I20" s="83"/>
      <c r="M20" s="104"/>
      <c r="N20" s="87"/>
      <c r="O20" s="87"/>
      <c r="P20" s="87"/>
      <c r="S20" s="105"/>
      <c r="W20" s="89"/>
      <c r="X20" s="105"/>
      <c r="Y20" s="105"/>
      <c r="Z20" s="105"/>
    </row>
    <row r="21" spans="1:28" s="78" customFormat="1" ht="15" customHeight="1">
      <c r="A21" s="83"/>
      <c r="B21" s="83"/>
      <c r="C21" s="83"/>
      <c r="D21" s="83"/>
      <c r="E21" s="83"/>
      <c r="F21" s="83"/>
      <c r="G21" s="83"/>
      <c r="H21" s="84"/>
      <c r="I21" s="83"/>
      <c r="M21" s="104"/>
      <c r="N21" s="87"/>
      <c r="O21" s="87"/>
      <c r="P21" s="87"/>
      <c r="R21" s="106"/>
      <c r="S21" s="103"/>
      <c r="W21" s="89"/>
      <c r="X21" s="105"/>
      <c r="Y21" s="105"/>
      <c r="Z21" s="105"/>
    </row>
    <row r="22" spans="1:28" s="78" customFormat="1" ht="15" customHeight="1">
      <c r="A22" s="83"/>
      <c r="B22" s="83"/>
      <c r="C22" s="83"/>
      <c r="D22" s="83"/>
      <c r="E22" s="83"/>
      <c r="F22" s="83"/>
      <c r="G22" s="83"/>
      <c r="H22" s="84"/>
      <c r="I22" s="83"/>
      <c r="M22" s="89"/>
      <c r="N22" s="87"/>
      <c r="O22" s="87"/>
      <c r="P22" s="87"/>
      <c r="R22" s="106"/>
      <c r="S22" s="103"/>
      <c r="W22" s="89"/>
      <c r="X22" s="105"/>
      <c r="Y22" s="105"/>
      <c r="Z22" s="105"/>
    </row>
    <row r="23" spans="1:28" s="78" customFormat="1" ht="15" customHeight="1">
      <c r="A23" s="83"/>
      <c r="B23" s="83"/>
      <c r="C23" s="83"/>
      <c r="D23" s="83"/>
      <c r="E23" s="83"/>
      <c r="F23" s="83"/>
      <c r="G23" s="83"/>
      <c r="H23" s="84"/>
      <c r="I23" s="83"/>
      <c r="M23" s="89"/>
      <c r="N23" s="87"/>
      <c r="O23" s="87"/>
      <c r="R23" s="106"/>
      <c r="S23" s="103"/>
      <c r="W23" s="89"/>
      <c r="X23" s="105"/>
      <c r="Y23" s="105"/>
      <c r="Z23" s="105"/>
    </row>
    <row r="24" spans="1:28" s="78" customFormat="1" ht="15" customHeight="1">
      <c r="A24" s="83"/>
      <c r="B24" s="83"/>
      <c r="C24" s="83"/>
      <c r="D24" s="83"/>
      <c r="E24" s="83"/>
      <c r="F24" s="83"/>
      <c r="G24" s="83"/>
      <c r="H24" s="84"/>
      <c r="I24" s="83"/>
      <c r="M24" s="89"/>
      <c r="N24" s="87"/>
      <c r="O24" s="87"/>
      <c r="W24" s="89"/>
      <c r="X24" s="105"/>
      <c r="Y24" s="105"/>
      <c r="Z24" s="105"/>
    </row>
    <row r="25" spans="1:28" s="78" customFormat="1" ht="15" customHeight="1">
      <c r="A25" s="83"/>
      <c r="B25" s="83"/>
      <c r="C25" s="83"/>
      <c r="D25" s="83"/>
      <c r="E25" s="83"/>
      <c r="F25" s="83"/>
      <c r="G25" s="83"/>
      <c r="H25" s="84"/>
      <c r="I25" s="83"/>
      <c r="W25" s="89"/>
      <c r="X25" s="105"/>
      <c r="Y25" s="105"/>
      <c r="Z25" s="105"/>
    </row>
    <row r="26" spans="1:28" s="78" customFormat="1" ht="15" customHeight="1">
      <c r="A26" s="83"/>
      <c r="B26" s="83"/>
      <c r="C26" s="83"/>
      <c r="D26" s="83"/>
      <c r="E26" s="83"/>
      <c r="F26" s="83"/>
      <c r="G26" s="83"/>
      <c r="H26" s="84"/>
      <c r="I26" s="83"/>
      <c r="M26" s="89"/>
      <c r="N26" s="87"/>
      <c r="O26" s="87"/>
      <c r="W26" s="89"/>
      <c r="X26" s="105"/>
      <c r="Y26" s="105"/>
      <c r="Z26" s="105"/>
    </row>
    <row r="27" spans="1:28" s="78" customFormat="1" ht="15" customHeight="1">
      <c r="A27" s="83"/>
      <c r="B27" s="83"/>
      <c r="C27" s="83"/>
      <c r="D27" s="83"/>
      <c r="E27" s="83"/>
      <c r="F27" s="83"/>
      <c r="G27" s="83"/>
      <c r="H27" s="84"/>
      <c r="I27" s="83"/>
      <c r="M27" s="89"/>
      <c r="N27" s="87"/>
      <c r="O27" s="87"/>
      <c r="W27" s="89"/>
      <c r="X27" s="105"/>
      <c r="Y27" s="105"/>
      <c r="Z27" s="105"/>
    </row>
    <row r="28" spans="1:28" s="78" customFormat="1" ht="15" customHeight="1">
      <c r="A28" s="83"/>
      <c r="B28" s="83"/>
      <c r="C28" s="83"/>
      <c r="D28" s="83"/>
      <c r="E28" s="83"/>
      <c r="F28" s="83"/>
      <c r="G28" s="83"/>
      <c r="H28" s="84"/>
      <c r="I28" s="83"/>
      <c r="M28" s="89"/>
      <c r="N28" s="87"/>
      <c r="O28" s="87"/>
      <c r="W28" s="89"/>
      <c r="X28" s="105"/>
      <c r="Y28" s="105"/>
      <c r="Z28" s="105"/>
    </row>
    <row r="29" spans="1:28" s="78" customFormat="1" ht="15" customHeight="1">
      <c r="A29" s="83"/>
      <c r="B29" s="83"/>
      <c r="C29" s="83"/>
      <c r="D29" s="83"/>
      <c r="E29" s="83"/>
      <c r="F29" s="83"/>
      <c r="G29" s="83"/>
      <c r="H29" s="84"/>
      <c r="I29" s="83"/>
      <c r="J29" s="89"/>
      <c r="K29" s="87"/>
      <c r="L29" s="87"/>
      <c r="Q29" s="105"/>
      <c r="R29" s="105"/>
    </row>
    <row r="30" spans="1:28" s="78" customFormat="1" ht="15" customHeight="1">
      <c r="A30" s="83"/>
      <c r="B30" s="83"/>
      <c r="C30" s="83"/>
      <c r="D30" s="83"/>
      <c r="E30" s="83"/>
      <c r="F30" s="83"/>
      <c r="G30" s="83"/>
      <c r="H30" s="84"/>
      <c r="I30" s="83"/>
      <c r="J30" s="89"/>
      <c r="K30" s="87"/>
      <c r="L30" s="87"/>
      <c r="Q30" s="105"/>
      <c r="R30" s="105"/>
    </row>
    <row r="31" spans="1:28" s="78" customFormat="1" ht="15" customHeight="1">
      <c r="A31" s="83"/>
      <c r="B31" s="83"/>
      <c r="C31" s="83"/>
      <c r="D31" s="83"/>
      <c r="E31" s="83"/>
      <c r="F31" s="83"/>
      <c r="G31" s="83"/>
      <c r="H31" s="84"/>
      <c r="I31" s="83"/>
      <c r="J31" s="89"/>
      <c r="K31" s="87"/>
      <c r="L31" s="87"/>
      <c r="Q31" s="105"/>
      <c r="R31" s="105"/>
    </row>
    <row r="32" spans="1:28" s="78" customFormat="1" ht="15" customHeight="1">
      <c r="A32" s="83"/>
      <c r="B32" s="83"/>
      <c r="C32" s="83"/>
      <c r="D32" s="83"/>
      <c r="E32" s="83"/>
      <c r="F32" s="83"/>
      <c r="G32" s="83"/>
      <c r="H32" s="84"/>
      <c r="I32" s="83"/>
      <c r="J32" s="89"/>
      <c r="K32" s="87"/>
      <c r="L32" s="87"/>
      <c r="Q32" s="105"/>
      <c r="R32" s="105"/>
    </row>
    <row r="33" spans="1:18" s="78" customFormat="1" ht="15" customHeight="1">
      <c r="A33" s="83"/>
      <c r="B33" s="83"/>
      <c r="C33" s="83"/>
      <c r="D33" s="83"/>
      <c r="E33" s="83"/>
      <c r="F33" s="83"/>
      <c r="G33" s="83"/>
      <c r="H33" s="84"/>
      <c r="I33" s="83"/>
      <c r="J33" s="89"/>
      <c r="K33" s="87"/>
      <c r="L33" s="87"/>
      <c r="Q33" s="105"/>
      <c r="R33" s="105"/>
    </row>
    <row r="34" spans="1:18" s="78" customFormat="1" ht="15" customHeight="1">
      <c r="A34" s="83"/>
      <c r="B34" s="83"/>
      <c r="C34" s="83"/>
      <c r="D34" s="83"/>
      <c r="E34" s="83"/>
      <c r="F34" s="83"/>
      <c r="G34" s="83"/>
      <c r="H34" s="84"/>
      <c r="I34" s="83"/>
      <c r="J34" s="89"/>
      <c r="K34" s="87"/>
      <c r="L34" s="87"/>
      <c r="Q34" s="105"/>
      <c r="R34" s="105"/>
    </row>
    <row r="35" spans="1:18" s="78" customFormat="1" ht="15" customHeight="1">
      <c r="A35" s="83"/>
      <c r="B35" s="83"/>
      <c r="C35" s="83"/>
      <c r="D35" s="83"/>
      <c r="E35" s="83"/>
      <c r="F35" s="83"/>
      <c r="G35" s="83"/>
      <c r="H35" s="84"/>
      <c r="I35" s="83"/>
      <c r="J35" s="89"/>
      <c r="K35" s="87"/>
      <c r="L35" s="87"/>
      <c r="Q35" s="105"/>
      <c r="R35" s="105"/>
    </row>
    <row r="36" spans="1:18" s="78" customFormat="1" ht="15" customHeight="1">
      <c r="A36" s="83"/>
      <c r="B36" s="83"/>
      <c r="C36" s="83"/>
      <c r="D36" s="83"/>
      <c r="E36" s="83"/>
      <c r="F36" s="83"/>
      <c r="G36" s="83"/>
      <c r="H36" s="84"/>
      <c r="I36" s="83"/>
      <c r="J36" s="89"/>
      <c r="K36" s="87"/>
      <c r="L36" s="87"/>
      <c r="Q36" s="105"/>
      <c r="R36" s="105"/>
    </row>
    <row r="37" spans="1:18" s="78" customFormat="1" ht="15" customHeight="1">
      <c r="A37" s="83"/>
      <c r="B37" s="83"/>
      <c r="C37" s="83"/>
      <c r="D37" s="83"/>
      <c r="E37" s="83"/>
      <c r="F37" s="83"/>
      <c r="G37" s="83"/>
      <c r="H37" s="84"/>
      <c r="I37" s="83"/>
      <c r="J37" s="89"/>
      <c r="K37" s="87"/>
      <c r="L37" s="87"/>
      <c r="Q37" s="105"/>
      <c r="R37" s="105"/>
    </row>
    <row r="38" spans="1:18" s="78" customFormat="1" ht="15" customHeight="1">
      <c r="A38" s="83"/>
      <c r="B38" s="83"/>
      <c r="C38" s="83"/>
      <c r="D38" s="83"/>
      <c r="E38" s="83"/>
      <c r="F38" s="83"/>
      <c r="G38" s="83"/>
      <c r="H38" s="84"/>
      <c r="I38" s="83"/>
      <c r="J38" s="89"/>
      <c r="K38" s="87"/>
      <c r="L38" s="87"/>
      <c r="Q38" s="105"/>
      <c r="R38" s="105"/>
    </row>
    <row r="39" spans="1:18" s="78" customFormat="1" ht="15" customHeight="1">
      <c r="A39" s="83"/>
      <c r="B39" s="83"/>
      <c r="C39" s="83"/>
      <c r="D39" s="83"/>
      <c r="E39" s="83"/>
      <c r="F39" s="83"/>
      <c r="G39" s="83"/>
      <c r="H39" s="84"/>
      <c r="I39" s="83"/>
      <c r="J39" s="89"/>
      <c r="K39" s="87"/>
      <c r="L39" s="87"/>
      <c r="Q39" s="105"/>
      <c r="R39" s="105"/>
    </row>
    <row r="40" spans="1:18" s="78" customFormat="1" ht="15" customHeight="1">
      <c r="A40" s="83"/>
      <c r="B40" s="83"/>
      <c r="C40" s="83"/>
      <c r="D40" s="83"/>
      <c r="E40" s="83"/>
      <c r="F40" s="83"/>
      <c r="G40" s="83"/>
      <c r="H40" s="84"/>
      <c r="I40" s="83"/>
      <c r="J40" s="89"/>
      <c r="K40" s="87"/>
      <c r="L40" s="87"/>
      <c r="Q40" s="105"/>
      <c r="R40" s="105"/>
    </row>
    <row r="41" spans="1:18" s="78" customFormat="1" ht="15" customHeight="1">
      <c r="A41" s="83"/>
      <c r="B41" s="83"/>
      <c r="C41" s="83"/>
      <c r="D41" s="83"/>
      <c r="E41" s="83"/>
      <c r="F41" s="83"/>
      <c r="G41" s="83"/>
      <c r="H41" s="84"/>
      <c r="I41" s="83"/>
      <c r="J41" s="89"/>
      <c r="K41" s="87"/>
      <c r="L41" s="87"/>
      <c r="Q41" s="105"/>
      <c r="R41" s="105"/>
    </row>
    <row r="42" spans="1:18" s="78" customFormat="1" ht="15" customHeight="1">
      <c r="A42" s="83"/>
      <c r="B42" s="83"/>
      <c r="C42" s="83"/>
      <c r="D42" s="83"/>
      <c r="E42" s="83"/>
      <c r="F42" s="83"/>
      <c r="G42" s="83"/>
      <c r="H42" s="84"/>
      <c r="I42" s="83"/>
      <c r="J42" s="89"/>
      <c r="K42" s="87"/>
      <c r="L42" s="87"/>
      <c r="Q42" s="105"/>
      <c r="R42" s="105"/>
    </row>
    <row r="43" spans="1:18" s="78" customFormat="1" ht="15" customHeight="1">
      <c r="A43" s="83"/>
      <c r="B43" s="83"/>
      <c r="C43" s="83"/>
      <c r="D43" s="83"/>
      <c r="E43" s="83"/>
      <c r="F43" s="83"/>
      <c r="G43" s="83"/>
      <c r="H43" s="84"/>
      <c r="I43" s="83"/>
      <c r="J43" s="89"/>
      <c r="K43" s="87"/>
      <c r="L43" s="87"/>
      <c r="Q43" s="105"/>
      <c r="R43" s="105"/>
    </row>
    <row r="44" spans="1:18" s="78" customFormat="1" ht="15" customHeight="1">
      <c r="A44" s="83"/>
      <c r="B44" s="83"/>
      <c r="C44" s="83"/>
      <c r="D44" s="83"/>
      <c r="E44" s="83"/>
      <c r="F44" s="83"/>
      <c r="G44" s="83"/>
      <c r="H44" s="84"/>
      <c r="I44" s="83"/>
      <c r="J44" s="89"/>
      <c r="K44" s="87"/>
      <c r="L44" s="87"/>
      <c r="Q44" s="105"/>
      <c r="R44" s="105"/>
    </row>
    <row r="45" spans="1:18" s="78" customFormat="1" ht="15" customHeight="1">
      <c r="A45" s="83"/>
      <c r="B45" s="83"/>
      <c r="C45" s="83"/>
      <c r="D45" s="83"/>
      <c r="E45" s="83"/>
      <c r="F45" s="83"/>
      <c r="G45" s="83"/>
      <c r="H45" s="84"/>
      <c r="I45" s="83"/>
      <c r="J45" s="89"/>
      <c r="K45" s="87"/>
      <c r="L45" s="87"/>
      <c r="Q45" s="105"/>
      <c r="R45" s="105"/>
    </row>
    <row r="46" spans="1:18" s="78" customFormat="1" ht="15" customHeight="1">
      <c r="A46" s="83"/>
      <c r="B46" s="83"/>
      <c r="C46" s="83"/>
      <c r="D46" s="83"/>
      <c r="E46" s="83"/>
      <c r="F46" s="83"/>
      <c r="G46" s="83"/>
      <c r="H46" s="84"/>
      <c r="I46" s="83"/>
      <c r="J46" s="89"/>
      <c r="K46" s="87"/>
      <c r="L46" s="87"/>
      <c r="Q46" s="105"/>
      <c r="R46" s="105"/>
    </row>
    <row r="47" spans="1:18" s="78" customFormat="1" ht="15" customHeight="1">
      <c r="A47" s="83"/>
      <c r="B47" s="83"/>
      <c r="C47" s="83"/>
      <c r="D47" s="83"/>
      <c r="E47" s="83"/>
      <c r="F47" s="83"/>
      <c r="G47" s="83"/>
      <c r="H47" s="84"/>
      <c r="I47" s="83"/>
      <c r="J47" s="89"/>
      <c r="K47" s="87"/>
      <c r="L47" s="87"/>
      <c r="Q47" s="105"/>
      <c r="R47" s="105"/>
    </row>
    <row r="48" spans="1:18" s="78" customFormat="1" ht="15" customHeight="1">
      <c r="A48" s="83"/>
      <c r="B48" s="83"/>
      <c r="C48" s="83"/>
      <c r="D48" s="83"/>
      <c r="E48" s="83"/>
      <c r="F48" s="83"/>
      <c r="G48" s="83"/>
      <c r="H48" s="84"/>
      <c r="I48" s="83"/>
      <c r="J48" s="89"/>
      <c r="K48" s="87"/>
      <c r="L48" s="87"/>
      <c r="Q48" s="105"/>
      <c r="R48" s="105"/>
    </row>
    <row r="49" spans="1:18" s="78" customFormat="1" ht="15" customHeight="1">
      <c r="A49" s="83"/>
      <c r="B49" s="83"/>
      <c r="C49" s="83"/>
      <c r="D49" s="83"/>
      <c r="E49" s="83"/>
      <c r="F49" s="83"/>
      <c r="G49" s="83"/>
      <c r="H49" s="84"/>
      <c r="I49" s="83"/>
      <c r="J49" s="89"/>
      <c r="K49" s="87"/>
      <c r="L49" s="87"/>
      <c r="Q49" s="105"/>
      <c r="R49" s="105"/>
    </row>
    <row r="50" spans="1:18" s="78" customFormat="1" ht="15" customHeight="1">
      <c r="A50" s="83"/>
      <c r="B50" s="83"/>
      <c r="C50" s="83"/>
      <c r="D50" s="83"/>
      <c r="E50" s="83"/>
      <c r="F50" s="83"/>
      <c r="G50" s="83"/>
      <c r="H50" s="84"/>
      <c r="I50" s="83"/>
      <c r="J50" s="89"/>
      <c r="K50" s="87"/>
      <c r="L50" s="87"/>
      <c r="Q50" s="105"/>
      <c r="R50" s="105"/>
    </row>
    <row r="51" spans="1:18" s="78" customFormat="1" ht="15" customHeight="1">
      <c r="A51" s="83"/>
      <c r="B51" s="83"/>
      <c r="C51" s="83"/>
      <c r="D51" s="83"/>
      <c r="E51" s="83"/>
      <c r="F51" s="83"/>
      <c r="G51" s="83"/>
      <c r="H51" s="84"/>
      <c r="I51" s="83"/>
      <c r="J51" s="89"/>
      <c r="K51" s="87"/>
      <c r="L51" s="87"/>
      <c r="Q51" s="105"/>
      <c r="R51" s="105"/>
    </row>
    <row r="52" spans="1:18" s="78" customFormat="1" ht="15" customHeight="1">
      <c r="A52" s="83"/>
      <c r="B52" s="83"/>
      <c r="C52" s="83"/>
      <c r="D52" s="83"/>
      <c r="E52" s="83"/>
      <c r="F52" s="83"/>
      <c r="G52" s="83"/>
      <c r="H52" s="84"/>
      <c r="I52" s="83"/>
      <c r="J52" s="89"/>
      <c r="K52" s="87"/>
      <c r="L52" s="87"/>
      <c r="Q52" s="105"/>
      <c r="R52" s="105"/>
    </row>
    <row r="53" spans="1:18" s="78" customFormat="1" ht="15" customHeight="1">
      <c r="A53" s="83"/>
      <c r="B53" s="83"/>
      <c r="C53" s="83"/>
      <c r="D53" s="83"/>
      <c r="E53" s="83"/>
      <c r="F53" s="83"/>
      <c r="G53" s="83"/>
      <c r="H53" s="84"/>
      <c r="I53" s="83"/>
      <c r="J53" s="89"/>
      <c r="K53" s="87"/>
      <c r="L53" s="87"/>
      <c r="Q53" s="105"/>
      <c r="R53" s="105"/>
    </row>
    <row r="54" spans="1:18" s="78" customFormat="1" ht="15" customHeight="1">
      <c r="A54" s="83"/>
      <c r="B54" s="83"/>
      <c r="C54" s="83"/>
      <c r="D54" s="83"/>
      <c r="E54" s="83"/>
      <c r="F54" s="83"/>
      <c r="G54" s="83"/>
      <c r="H54" s="84"/>
      <c r="I54" s="83"/>
      <c r="J54" s="89"/>
      <c r="K54" s="87"/>
      <c r="L54" s="87"/>
      <c r="Q54" s="105"/>
      <c r="R54" s="105"/>
    </row>
    <row r="55" spans="1:18" s="78" customFormat="1" ht="15" customHeight="1">
      <c r="A55" s="83"/>
      <c r="B55" s="83"/>
      <c r="C55" s="83"/>
      <c r="D55" s="83"/>
      <c r="E55" s="83"/>
      <c r="F55" s="83"/>
      <c r="G55" s="83"/>
      <c r="H55" s="84"/>
      <c r="I55" s="83"/>
      <c r="J55" s="89"/>
      <c r="K55" s="87"/>
      <c r="L55" s="87"/>
      <c r="Q55" s="105"/>
      <c r="R55" s="105"/>
    </row>
    <row r="56" spans="1:18" s="78" customFormat="1" ht="15" customHeight="1">
      <c r="A56" s="83"/>
      <c r="B56" s="83"/>
      <c r="C56" s="83"/>
      <c r="D56" s="83"/>
      <c r="E56" s="83"/>
      <c r="F56" s="83"/>
      <c r="G56" s="83"/>
      <c r="H56" s="84"/>
      <c r="I56" s="83"/>
      <c r="J56" s="89"/>
      <c r="K56" s="87"/>
      <c r="L56" s="87"/>
      <c r="Q56" s="105"/>
      <c r="R56" s="105"/>
    </row>
    <row r="57" spans="1:18" s="78" customFormat="1" ht="15" customHeight="1">
      <c r="A57" s="83"/>
      <c r="B57" s="83"/>
      <c r="C57" s="83"/>
      <c r="D57" s="83"/>
      <c r="E57" s="83"/>
      <c r="F57" s="83"/>
      <c r="G57" s="83"/>
      <c r="H57" s="84"/>
      <c r="I57" s="83"/>
      <c r="J57" s="89"/>
      <c r="K57" s="87"/>
      <c r="L57" s="87"/>
      <c r="Q57" s="105"/>
      <c r="R57" s="105"/>
    </row>
    <row r="58" spans="1:18" s="78" customFormat="1" ht="15" customHeight="1">
      <c r="A58" s="83"/>
      <c r="B58" s="83"/>
      <c r="C58" s="83"/>
      <c r="D58" s="83"/>
      <c r="E58" s="83"/>
      <c r="F58" s="83"/>
      <c r="G58" s="83"/>
      <c r="H58" s="84"/>
      <c r="I58" s="83"/>
      <c r="J58" s="89"/>
      <c r="K58" s="87"/>
      <c r="L58" s="87"/>
      <c r="Q58" s="105"/>
      <c r="R58" s="105"/>
    </row>
    <row r="59" spans="1:18" s="78" customFormat="1" ht="15" customHeight="1">
      <c r="A59" s="83"/>
      <c r="B59" s="83"/>
      <c r="C59" s="83"/>
      <c r="D59" s="83"/>
      <c r="E59" s="83"/>
      <c r="F59" s="83"/>
      <c r="G59" s="83"/>
      <c r="H59" s="84"/>
      <c r="I59" s="83"/>
      <c r="J59" s="89"/>
      <c r="K59" s="87"/>
      <c r="L59" s="87"/>
      <c r="Q59" s="105"/>
      <c r="R59" s="105"/>
    </row>
    <row r="60" spans="1:18" s="78" customFormat="1" ht="15" customHeight="1">
      <c r="A60" s="83"/>
      <c r="B60" s="83"/>
      <c r="C60" s="83"/>
      <c r="D60" s="83"/>
      <c r="E60" s="83"/>
      <c r="F60" s="83"/>
      <c r="G60" s="83"/>
      <c r="H60" s="84"/>
      <c r="I60" s="83"/>
      <c r="J60" s="89"/>
      <c r="K60" s="87"/>
      <c r="L60" s="87"/>
      <c r="Q60" s="105"/>
      <c r="R60" s="105"/>
    </row>
    <row r="61" spans="1:18" s="78" customFormat="1" ht="15" customHeight="1">
      <c r="A61" s="83"/>
      <c r="B61" s="83"/>
      <c r="C61" s="83"/>
      <c r="D61" s="83"/>
      <c r="E61" s="83"/>
      <c r="F61" s="83"/>
      <c r="G61" s="83"/>
      <c r="H61" s="84"/>
      <c r="I61" s="83"/>
      <c r="J61" s="89"/>
      <c r="K61" s="87"/>
      <c r="L61" s="87"/>
      <c r="Q61" s="105"/>
      <c r="R61" s="105"/>
    </row>
    <row r="62" spans="1:18" s="78" customFormat="1" ht="15" customHeight="1">
      <c r="A62" s="83"/>
      <c r="B62" s="83"/>
      <c r="C62" s="83"/>
      <c r="D62" s="83"/>
      <c r="E62" s="83"/>
      <c r="F62" s="83"/>
      <c r="G62" s="83"/>
      <c r="H62" s="84"/>
      <c r="I62" s="83"/>
      <c r="J62" s="89"/>
      <c r="K62" s="87"/>
      <c r="L62" s="87"/>
      <c r="Q62" s="105"/>
      <c r="R62" s="105"/>
    </row>
    <row r="63" spans="1:18" s="78" customFormat="1" ht="15" customHeight="1">
      <c r="A63" s="83"/>
      <c r="B63" s="83"/>
      <c r="C63" s="83"/>
      <c r="D63" s="83"/>
      <c r="E63" s="83"/>
      <c r="F63" s="83"/>
      <c r="G63" s="83"/>
      <c r="H63" s="84"/>
      <c r="I63" s="83"/>
    </row>
    <row r="64" spans="1:18" s="78" customFormat="1" ht="15" customHeight="1">
      <c r="A64" s="83"/>
      <c r="B64" s="83"/>
      <c r="C64" s="83"/>
      <c r="D64" s="83"/>
      <c r="E64" s="83"/>
      <c r="F64" s="83"/>
      <c r="G64" s="83"/>
      <c r="H64" s="84"/>
      <c r="I64" s="83"/>
    </row>
    <row r="65" spans="1:9" s="78" customFormat="1" ht="15" customHeight="1">
      <c r="A65" s="83"/>
      <c r="B65" s="83"/>
      <c r="C65" s="83"/>
      <c r="D65" s="83"/>
      <c r="E65" s="83"/>
      <c r="F65" s="83"/>
      <c r="G65" s="83"/>
      <c r="H65" s="84"/>
      <c r="I65" s="83"/>
    </row>
    <row r="66" spans="1:9" s="78" customFormat="1" ht="15" customHeight="1">
      <c r="A66" s="83"/>
      <c r="B66" s="83"/>
      <c r="C66" s="83"/>
      <c r="D66" s="83"/>
      <c r="E66" s="83"/>
      <c r="F66" s="83"/>
      <c r="G66" s="83"/>
      <c r="H66" s="84"/>
      <c r="I66" s="83"/>
    </row>
    <row r="67" spans="1:9" s="78" customFormat="1" ht="15" customHeight="1">
      <c r="A67" s="83"/>
      <c r="B67" s="83"/>
      <c r="C67" s="83"/>
      <c r="D67" s="83"/>
      <c r="E67" s="83"/>
      <c r="F67" s="83"/>
      <c r="G67" s="83"/>
      <c r="H67" s="84"/>
      <c r="I67" s="83"/>
    </row>
    <row r="68" spans="1:9" s="78" customFormat="1" ht="15" customHeight="1">
      <c r="A68" s="83"/>
      <c r="B68" s="83"/>
      <c r="C68" s="83"/>
      <c r="D68" s="83"/>
      <c r="E68" s="83"/>
      <c r="F68" s="83"/>
      <c r="G68" s="83"/>
      <c r="H68" s="84"/>
      <c r="I68" s="83"/>
    </row>
    <row r="69" spans="1:9" s="78" customFormat="1" ht="15" customHeight="1">
      <c r="A69" s="83"/>
      <c r="B69" s="83"/>
      <c r="C69" s="83"/>
      <c r="D69" s="83"/>
      <c r="E69" s="83"/>
      <c r="F69" s="83"/>
      <c r="G69" s="83"/>
      <c r="H69" s="84"/>
      <c r="I69" s="83"/>
    </row>
    <row r="70" spans="1:9" s="78" customFormat="1" ht="15" customHeight="1">
      <c r="A70" s="83"/>
      <c r="B70" s="83"/>
      <c r="C70" s="83"/>
      <c r="D70" s="83"/>
      <c r="E70" s="83"/>
      <c r="F70" s="83"/>
      <c r="G70" s="83"/>
      <c r="H70" s="84"/>
      <c r="I70" s="83"/>
    </row>
    <row r="71" spans="1:9" s="78" customFormat="1" ht="15" customHeight="1">
      <c r="A71" s="83"/>
      <c r="B71" s="83"/>
      <c r="C71" s="83"/>
      <c r="D71" s="83"/>
      <c r="E71" s="83"/>
      <c r="F71" s="83"/>
      <c r="G71" s="83"/>
      <c r="H71" s="84"/>
      <c r="I71" s="83"/>
    </row>
    <row r="72" spans="1:9" s="78" customFormat="1" ht="15" customHeight="1">
      <c r="A72" s="83"/>
      <c r="B72" s="83"/>
      <c r="C72" s="83"/>
      <c r="D72" s="83"/>
      <c r="E72" s="83"/>
      <c r="F72" s="83"/>
      <c r="G72" s="83"/>
      <c r="H72" s="84"/>
      <c r="I72" s="83"/>
    </row>
    <row r="73" spans="1:9" s="78" customFormat="1" ht="15" customHeight="1">
      <c r="A73" s="83"/>
      <c r="B73" s="83"/>
      <c r="C73" s="83"/>
      <c r="D73" s="83"/>
      <c r="E73" s="83"/>
      <c r="F73" s="83"/>
      <c r="G73" s="83"/>
      <c r="H73" s="84"/>
      <c r="I73" s="83"/>
    </row>
    <row r="74" spans="1:9" s="78" customFormat="1" ht="15" customHeight="1">
      <c r="A74" s="83"/>
      <c r="B74" s="83"/>
      <c r="C74" s="83"/>
      <c r="D74" s="83"/>
      <c r="E74" s="83"/>
      <c r="F74" s="83"/>
      <c r="G74" s="83"/>
      <c r="H74" s="84"/>
      <c r="I74" s="83"/>
    </row>
    <row r="75" spans="1:9" s="78" customFormat="1" ht="15" customHeight="1">
      <c r="A75" s="83"/>
      <c r="B75" s="83"/>
      <c r="C75" s="83"/>
      <c r="D75" s="83"/>
      <c r="E75" s="83"/>
      <c r="F75" s="83"/>
      <c r="G75" s="83"/>
      <c r="H75" s="84"/>
      <c r="I75" s="83"/>
    </row>
    <row r="76" spans="1:9" s="78" customFormat="1" ht="15" customHeight="1">
      <c r="A76" s="83"/>
      <c r="B76" s="83"/>
      <c r="C76" s="83"/>
      <c r="D76" s="83"/>
      <c r="E76" s="83"/>
      <c r="F76" s="83"/>
      <c r="G76" s="83"/>
      <c r="H76" s="84"/>
      <c r="I76" s="83"/>
    </row>
    <row r="77" spans="1:9" s="78" customFormat="1" ht="15" customHeight="1">
      <c r="A77" s="83"/>
      <c r="B77" s="83"/>
      <c r="C77" s="83"/>
      <c r="D77" s="83"/>
      <c r="E77" s="83"/>
      <c r="F77" s="83"/>
      <c r="G77" s="83"/>
      <c r="H77" s="84"/>
      <c r="I77" s="83"/>
    </row>
    <row r="78" spans="1:9" s="78" customFormat="1" ht="15" customHeight="1">
      <c r="A78" s="83"/>
      <c r="B78" s="83"/>
      <c r="C78" s="83"/>
      <c r="D78" s="83"/>
      <c r="E78" s="83"/>
      <c r="F78" s="83"/>
      <c r="G78" s="83"/>
      <c r="H78" s="84"/>
      <c r="I78" s="83"/>
    </row>
    <row r="79" spans="1:9" s="78" customFormat="1" ht="15" customHeight="1">
      <c r="A79" s="83"/>
      <c r="B79" s="83"/>
      <c r="C79" s="83"/>
      <c r="D79" s="83"/>
      <c r="E79" s="83"/>
      <c r="F79" s="83"/>
      <c r="G79" s="83"/>
      <c r="H79" s="84"/>
      <c r="I79" s="83"/>
    </row>
    <row r="80" spans="1:9" s="78" customFormat="1" ht="15" customHeight="1">
      <c r="A80" s="83"/>
      <c r="B80" s="83"/>
      <c r="C80" s="83"/>
      <c r="D80" s="83"/>
      <c r="E80" s="83"/>
      <c r="F80" s="83"/>
      <c r="G80" s="83"/>
      <c r="H80" s="84"/>
      <c r="I80" s="83"/>
    </row>
    <row r="81" spans="1:9" s="78" customFormat="1" ht="15" customHeight="1">
      <c r="A81" s="83"/>
      <c r="B81" s="83"/>
      <c r="C81" s="83"/>
      <c r="D81" s="83"/>
      <c r="E81" s="83"/>
      <c r="F81" s="83"/>
      <c r="G81" s="83"/>
      <c r="H81" s="84"/>
      <c r="I81" s="83"/>
    </row>
    <row r="82" spans="1:9" s="78" customFormat="1" ht="15" customHeight="1">
      <c r="A82" s="83"/>
      <c r="B82" s="83"/>
      <c r="C82" s="83"/>
      <c r="D82" s="83"/>
      <c r="E82" s="83"/>
      <c r="F82" s="83"/>
      <c r="G82" s="83"/>
      <c r="H82" s="84"/>
      <c r="I82" s="83"/>
    </row>
    <row r="83" spans="1:9" s="78" customFormat="1" ht="15" customHeight="1">
      <c r="A83" s="83"/>
      <c r="B83" s="83"/>
      <c r="C83" s="83"/>
      <c r="D83" s="83"/>
      <c r="E83" s="83"/>
      <c r="F83" s="83"/>
      <c r="G83" s="83"/>
      <c r="H83" s="84"/>
      <c r="I83" s="83"/>
    </row>
    <row r="84" spans="1:9" s="78" customFormat="1" ht="15" customHeight="1">
      <c r="A84" s="83"/>
      <c r="B84" s="83"/>
      <c r="C84" s="83"/>
      <c r="D84" s="83"/>
      <c r="E84" s="83"/>
      <c r="F84" s="83"/>
      <c r="G84" s="83"/>
      <c r="H84" s="84"/>
      <c r="I84" s="83"/>
    </row>
    <row r="85" spans="1:9" s="78" customFormat="1" ht="15" customHeight="1">
      <c r="A85" s="83"/>
      <c r="B85" s="83"/>
      <c r="C85" s="83"/>
      <c r="D85" s="83"/>
      <c r="E85" s="83"/>
      <c r="F85" s="83"/>
      <c r="G85" s="83"/>
      <c r="H85" s="84"/>
      <c r="I85" s="83"/>
    </row>
    <row r="86" spans="1:9" s="78" customFormat="1" ht="15" customHeight="1">
      <c r="A86" s="83"/>
      <c r="B86" s="83"/>
      <c r="C86" s="83"/>
      <c r="D86" s="83"/>
      <c r="E86" s="83"/>
      <c r="F86" s="83"/>
      <c r="G86" s="83"/>
      <c r="H86" s="84"/>
      <c r="I86" s="83"/>
    </row>
    <row r="87" spans="1:9" s="78" customFormat="1" ht="15" customHeight="1">
      <c r="A87" s="83"/>
      <c r="B87" s="83"/>
      <c r="C87" s="83"/>
      <c r="D87" s="83"/>
      <c r="E87" s="83"/>
      <c r="F87" s="83"/>
      <c r="G87" s="83"/>
      <c r="H87" s="84"/>
      <c r="I87" s="83"/>
    </row>
    <row r="88" spans="1:9" s="78" customFormat="1" ht="15" customHeight="1">
      <c r="A88" s="83"/>
      <c r="B88" s="83"/>
      <c r="C88" s="83"/>
      <c r="D88" s="83"/>
      <c r="E88" s="83"/>
      <c r="F88" s="83"/>
      <c r="G88" s="83"/>
      <c r="H88" s="84"/>
      <c r="I88" s="83"/>
    </row>
    <row r="89" spans="1:9" s="78" customFormat="1" ht="15" customHeight="1">
      <c r="A89" s="83"/>
      <c r="B89" s="83"/>
      <c r="C89" s="83"/>
      <c r="D89" s="83"/>
      <c r="E89" s="83"/>
      <c r="F89" s="83"/>
      <c r="G89" s="83"/>
      <c r="H89" s="84"/>
      <c r="I89" s="83"/>
    </row>
    <row r="90" spans="1:9" s="78" customFormat="1" ht="15" customHeight="1">
      <c r="A90" s="83"/>
      <c r="B90" s="83"/>
      <c r="C90" s="83"/>
      <c r="D90" s="83"/>
      <c r="E90" s="83"/>
      <c r="F90" s="83"/>
      <c r="G90" s="83"/>
      <c r="H90" s="84"/>
      <c r="I90" s="83"/>
    </row>
    <row r="91" spans="1:9" s="78" customFormat="1" ht="15" customHeight="1">
      <c r="A91" s="83"/>
      <c r="B91" s="83"/>
      <c r="C91" s="83"/>
      <c r="D91" s="83"/>
      <c r="E91" s="83"/>
      <c r="F91" s="83"/>
      <c r="G91" s="83"/>
      <c r="H91" s="84"/>
      <c r="I91" s="83"/>
    </row>
    <row r="92" spans="1:9" s="78" customFormat="1" ht="15" customHeight="1">
      <c r="A92" s="83"/>
      <c r="B92" s="83"/>
      <c r="C92" s="83"/>
      <c r="D92" s="83"/>
      <c r="E92" s="83"/>
      <c r="F92" s="83"/>
      <c r="G92" s="83"/>
      <c r="H92" s="84"/>
      <c r="I92" s="83"/>
    </row>
    <row r="93" spans="1:9" s="78" customFormat="1" ht="15" customHeight="1">
      <c r="A93" s="83"/>
      <c r="B93" s="83"/>
      <c r="C93" s="83"/>
      <c r="D93" s="83"/>
      <c r="E93" s="83"/>
      <c r="F93" s="83"/>
      <c r="G93" s="83"/>
      <c r="H93" s="84"/>
      <c r="I93" s="83"/>
    </row>
    <row r="94" spans="1:9" s="78" customFormat="1" ht="15" customHeight="1">
      <c r="A94" s="83"/>
      <c r="B94" s="83"/>
      <c r="C94" s="83"/>
      <c r="D94" s="83"/>
      <c r="E94" s="83"/>
      <c r="F94" s="83"/>
      <c r="G94" s="83"/>
      <c r="H94" s="84"/>
      <c r="I94" s="83"/>
    </row>
    <row r="95" spans="1:9" s="78" customFormat="1" ht="15" customHeight="1">
      <c r="A95" s="83"/>
      <c r="B95" s="83"/>
      <c r="C95" s="83"/>
      <c r="D95" s="83"/>
      <c r="E95" s="83"/>
      <c r="F95" s="83"/>
      <c r="G95" s="83"/>
      <c r="H95" s="84"/>
      <c r="I95" s="83"/>
    </row>
    <row r="96" spans="1:9" s="78" customFormat="1" ht="15" customHeight="1">
      <c r="A96" s="83"/>
      <c r="B96" s="83"/>
      <c r="C96" s="83"/>
      <c r="D96" s="83"/>
      <c r="E96" s="83"/>
      <c r="F96" s="83"/>
      <c r="G96" s="83"/>
      <c r="H96" s="84"/>
      <c r="I96" s="83"/>
    </row>
    <row r="97" spans="1:9" s="78" customFormat="1" ht="15" customHeight="1">
      <c r="A97" s="83"/>
      <c r="B97" s="83"/>
      <c r="C97" s="83"/>
      <c r="D97" s="83"/>
      <c r="E97" s="83"/>
      <c r="F97" s="83"/>
      <c r="G97" s="83"/>
      <c r="H97" s="84"/>
      <c r="I97" s="83"/>
    </row>
    <row r="98" spans="1:9" s="78" customFormat="1" ht="15" customHeight="1">
      <c r="A98" s="83"/>
      <c r="B98" s="83"/>
      <c r="C98" s="83"/>
      <c r="D98" s="83"/>
      <c r="E98" s="83"/>
      <c r="F98" s="83"/>
      <c r="G98" s="83"/>
      <c r="H98" s="84"/>
      <c r="I98" s="83"/>
    </row>
    <row r="99" spans="1:9" s="78" customFormat="1" ht="15" customHeight="1">
      <c r="A99" s="83"/>
      <c r="B99" s="83"/>
      <c r="C99" s="83"/>
      <c r="D99" s="83"/>
      <c r="E99" s="83"/>
      <c r="F99" s="83"/>
      <c r="G99" s="83"/>
      <c r="H99" s="84"/>
      <c r="I99" s="83"/>
    </row>
    <row r="100" spans="1:9" s="78" customFormat="1" ht="15" customHeight="1">
      <c r="A100" s="83"/>
      <c r="B100" s="83"/>
      <c r="C100" s="83"/>
      <c r="D100" s="83"/>
      <c r="E100" s="83"/>
      <c r="F100" s="83"/>
      <c r="G100" s="83"/>
      <c r="H100" s="84"/>
      <c r="I100" s="83"/>
    </row>
    <row r="101" spans="1:9" s="78" customFormat="1" ht="15" customHeight="1">
      <c r="A101" s="83"/>
      <c r="B101" s="83"/>
      <c r="C101" s="83"/>
      <c r="D101" s="83"/>
      <c r="E101" s="83"/>
      <c r="F101" s="83"/>
      <c r="G101" s="83"/>
      <c r="H101" s="84"/>
      <c r="I101" s="83"/>
    </row>
    <row r="102" spans="1:9" s="78" customFormat="1" ht="15" customHeight="1">
      <c r="A102" s="83"/>
      <c r="B102" s="83"/>
      <c r="C102" s="83"/>
      <c r="D102" s="83"/>
      <c r="E102" s="83"/>
      <c r="F102" s="83"/>
      <c r="G102" s="83"/>
      <c r="H102" s="84"/>
      <c r="I102" s="83"/>
    </row>
    <row r="103" spans="1:9" s="78" customFormat="1" ht="15" customHeight="1">
      <c r="A103" s="83"/>
      <c r="B103" s="83"/>
      <c r="C103" s="83"/>
      <c r="D103" s="83"/>
      <c r="E103" s="83"/>
      <c r="F103" s="83"/>
      <c r="G103" s="83"/>
      <c r="H103" s="84"/>
      <c r="I103" s="83"/>
    </row>
    <row r="104" spans="1:9" s="78" customFormat="1" ht="15" customHeight="1">
      <c r="A104" s="83"/>
      <c r="B104" s="83"/>
      <c r="C104" s="83"/>
      <c r="D104" s="83"/>
      <c r="E104" s="83"/>
      <c r="F104" s="83"/>
      <c r="G104" s="83"/>
      <c r="H104" s="84"/>
      <c r="I104" s="83"/>
    </row>
    <row r="105" spans="1:9" s="78" customFormat="1" ht="15" customHeight="1">
      <c r="A105" s="83"/>
      <c r="B105" s="83"/>
      <c r="C105" s="83"/>
      <c r="D105" s="83"/>
      <c r="E105" s="83"/>
      <c r="F105" s="83"/>
      <c r="G105" s="83"/>
      <c r="H105" s="84"/>
      <c r="I105" s="83"/>
    </row>
    <row r="106" spans="1:9" s="78" customFormat="1" ht="15" customHeight="1">
      <c r="A106" s="83"/>
      <c r="B106" s="83"/>
      <c r="C106" s="83"/>
      <c r="D106" s="83"/>
      <c r="E106" s="83"/>
      <c r="F106" s="83"/>
      <c r="G106" s="83"/>
      <c r="H106" s="84"/>
      <c r="I106" s="83"/>
    </row>
    <row r="107" spans="1:9" s="78" customFormat="1" ht="15" customHeight="1">
      <c r="A107" s="83"/>
      <c r="B107" s="83"/>
      <c r="C107" s="83"/>
      <c r="D107" s="83"/>
      <c r="E107" s="83"/>
      <c r="F107" s="83"/>
      <c r="G107" s="83"/>
      <c r="H107" s="84"/>
      <c r="I107" s="83"/>
    </row>
    <row r="108" spans="1:9" s="78" customFormat="1" ht="15" customHeight="1">
      <c r="A108" s="83"/>
      <c r="B108" s="83"/>
      <c r="C108" s="83"/>
      <c r="D108" s="83"/>
      <c r="E108" s="83"/>
      <c r="F108" s="83"/>
      <c r="G108" s="83"/>
      <c r="H108" s="84"/>
      <c r="I108" s="83"/>
    </row>
    <row r="109" spans="1:9" s="78" customFormat="1" ht="15" customHeight="1">
      <c r="A109" s="83"/>
      <c r="B109" s="83"/>
      <c r="C109" s="83"/>
      <c r="D109" s="83"/>
      <c r="E109" s="83"/>
      <c r="F109" s="83"/>
      <c r="G109" s="83"/>
      <c r="H109" s="84"/>
      <c r="I109" s="83"/>
    </row>
    <row r="110" spans="1:9" s="78" customFormat="1" ht="15" customHeight="1">
      <c r="A110" s="83"/>
      <c r="B110" s="83"/>
      <c r="C110" s="83"/>
      <c r="D110" s="83"/>
      <c r="E110" s="83"/>
      <c r="F110" s="83"/>
      <c r="G110" s="83"/>
      <c r="H110" s="84"/>
      <c r="I110" s="83"/>
    </row>
    <row r="111" spans="1:9" s="78" customFormat="1" ht="15" customHeight="1">
      <c r="A111" s="83"/>
      <c r="B111" s="83"/>
      <c r="C111" s="83"/>
      <c r="D111" s="83"/>
      <c r="E111" s="83"/>
      <c r="F111" s="83"/>
      <c r="G111" s="83"/>
      <c r="H111" s="84"/>
      <c r="I111" s="83"/>
    </row>
    <row r="112" spans="1:9" s="78" customFormat="1" ht="15" customHeight="1">
      <c r="A112" s="83"/>
      <c r="B112" s="83"/>
      <c r="C112" s="83"/>
      <c r="D112" s="83"/>
      <c r="E112" s="83"/>
      <c r="F112" s="83"/>
      <c r="G112" s="83"/>
      <c r="H112" s="84"/>
      <c r="I112" s="83"/>
    </row>
    <row r="113" spans="1:9" s="78" customFormat="1" ht="15" customHeight="1">
      <c r="A113" s="83"/>
      <c r="B113" s="83"/>
      <c r="C113" s="83"/>
      <c r="D113" s="83"/>
      <c r="E113" s="83"/>
      <c r="F113" s="83"/>
      <c r="G113" s="83"/>
      <c r="H113" s="84"/>
      <c r="I113" s="83"/>
    </row>
    <row r="114" spans="1:9" s="78" customFormat="1" ht="15" customHeight="1">
      <c r="A114" s="83"/>
      <c r="B114" s="83"/>
      <c r="C114" s="83"/>
      <c r="D114" s="83"/>
      <c r="E114" s="83"/>
      <c r="F114" s="83"/>
      <c r="G114" s="83"/>
      <c r="H114" s="84"/>
      <c r="I114" s="83"/>
    </row>
    <row r="115" spans="1:9" s="78" customFormat="1" ht="15" customHeight="1">
      <c r="A115" s="83"/>
      <c r="B115" s="83"/>
      <c r="C115" s="83"/>
      <c r="D115" s="83"/>
      <c r="E115" s="83"/>
      <c r="F115" s="83"/>
      <c r="G115" s="83"/>
      <c r="H115" s="84"/>
      <c r="I115" s="83"/>
    </row>
    <row r="116" spans="1:9" s="78" customFormat="1" ht="15" customHeight="1">
      <c r="A116" s="83"/>
      <c r="B116" s="83"/>
      <c r="C116" s="83"/>
      <c r="D116" s="83"/>
      <c r="E116" s="83"/>
      <c r="F116" s="83"/>
      <c r="G116" s="83"/>
      <c r="H116" s="84"/>
      <c r="I116" s="83"/>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71C31C-6E0A-4E76-A0F2-8A0A28A573A3}">
  <dimension ref="A1:AC116"/>
  <sheetViews>
    <sheetView showGridLines="0" zoomScale="90" zoomScaleNormal="90" workbookViewId="0">
      <selection activeCell="J2" sqref="J2"/>
    </sheetView>
  </sheetViews>
  <sheetFormatPr defaultColWidth="9.36328125" defaultRowHeight="15" customHeight="1"/>
  <cols>
    <col min="1" max="6" width="12.453125" style="83" customWidth="1"/>
    <col min="7" max="7" width="14.453125" style="83" customWidth="1"/>
    <col min="8" max="8" width="2.54296875" style="84" customWidth="1"/>
    <col min="9" max="9" width="9.36328125" style="78"/>
    <col min="10" max="10" width="33.36328125" style="78" bestFit="1" customWidth="1"/>
    <col min="11" max="11" width="8.54296875" style="78" customWidth="1"/>
    <col min="12" max="12" width="12.453125" style="78" customWidth="1"/>
    <col min="13" max="13" width="18.6328125" style="83" customWidth="1"/>
    <col min="14" max="16" width="9.36328125" style="83"/>
    <col min="17" max="17" width="32.6328125" style="83" customWidth="1"/>
    <col min="18" max="19" width="9.36328125" style="83"/>
    <col min="20" max="20" width="17.36328125" style="83" customWidth="1"/>
    <col min="21" max="21" width="18.36328125" style="83" customWidth="1"/>
    <col min="22" max="16384" width="9.36328125" style="83"/>
  </cols>
  <sheetData>
    <row r="1" spans="1:29" ht="15" customHeight="1">
      <c r="I1" s="83"/>
    </row>
    <row r="2" spans="1:29" s="90" customFormat="1" ht="15" customHeight="1">
      <c r="A2" s="83"/>
      <c r="B2" s="83"/>
      <c r="C2" s="83"/>
      <c r="D2" s="83"/>
      <c r="E2" s="83"/>
      <c r="F2" s="83"/>
      <c r="G2" s="83"/>
      <c r="H2" s="84"/>
      <c r="I2" s="83"/>
      <c r="J2" s="54" t="s">
        <v>25</v>
      </c>
    </row>
    <row r="3" spans="1:29" s="90" customFormat="1" ht="15" customHeight="1">
      <c r="A3" s="83"/>
      <c r="B3" s="83"/>
      <c r="C3" s="83"/>
      <c r="D3" s="83"/>
      <c r="E3" s="83"/>
      <c r="F3" s="83"/>
      <c r="G3" s="83"/>
      <c r="H3" s="84"/>
      <c r="I3" s="83"/>
      <c r="J3" s="136" t="s">
        <v>26</v>
      </c>
    </row>
    <row r="4" spans="1:29" ht="15" customHeight="1">
      <c r="I4" s="83"/>
      <c r="M4" s="78"/>
      <c r="N4" s="78"/>
      <c r="O4" s="78"/>
    </row>
    <row r="5" spans="1:29" ht="15" customHeight="1">
      <c r="I5" s="83"/>
      <c r="J5" s="55"/>
      <c r="M5" s="55"/>
      <c r="N5" s="78"/>
      <c r="O5" s="78"/>
      <c r="Q5" s="55"/>
      <c r="V5" s="55"/>
      <c r="AA5" s="91"/>
      <c r="AC5" s="55"/>
    </row>
    <row r="6" spans="1:29" ht="15" customHeight="1">
      <c r="I6" s="83"/>
      <c r="J6" s="55"/>
      <c r="M6" s="55"/>
      <c r="N6" s="78"/>
      <c r="O6" s="78"/>
      <c r="Q6" s="55"/>
      <c r="V6" s="55"/>
      <c r="AA6" s="91"/>
      <c r="AC6" s="55"/>
    </row>
    <row r="7" spans="1:29" ht="15" customHeight="1">
      <c r="I7" s="83"/>
      <c r="M7" s="78"/>
      <c r="N7" s="78"/>
      <c r="O7" s="78"/>
      <c r="W7" s="55"/>
    </row>
    <row r="8" spans="1:29" s="92" customFormat="1" ht="44.25" customHeight="1">
      <c r="H8" s="93"/>
      <c r="I8" s="83"/>
      <c r="J8" s="75"/>
      <c r="K8" s="94"/>
      <c r="L8" s="95"/>
      <c r="M8" s="75"/>
      <c r="N8" s="107"/>
      <c r="O8" s="62"/>
      <c r="P8" s="95"/>
      <c r="Q8" s="75"/>
      <c r="R8" s="107"/>
      <c r="S8" s="95"/>
      <c r="T8" s="95"/>
      <c r="U8" s="95"/>
      <c r="V8" s="95"/>
      <c r="W8" s="95"/>
      <c r="X8" s="95"/>
      <c r="Y8" s="95"/>
      <c r="Z8" s="81"/>
      <c r="AB8" s="65"/>
      <c r="AC8" s="66"/>
    </row>
    <row r="9" spans="1:29" s="92" customFormat="1" ht="17.25" customHeight="1">
      <c r="H9" s="93"/>
      <c r="I9" s="83"/>
      <c r="J9" s="75"/>
      <c r="K9" s="94"/>
      <c r="M9" s="75"/>
      <c r="N9" s="107"/>
      <c r="O9" s="62"/>
      <c r="P9" s="95"/>
      <c r="Q9" s="75"/>
      <c r="R9" s="107"/>
      <c r="S9" s="95"/>
      <c r="T9" s="95"/>
      <c r="U9" s="95"/>
      <c r="V9" s="95"/>
      <c r="W9" s="95"/>
      <c r="X9" s="95"/>
      <c r="Y9" s="95"/>
      <c r="Z9" s="81"/>
      <c r="AB9" s="65"/>
      <c r="AC9" s="66"/>
    </row>
    <row r="10" spans="1:29" s="96" customFormat="1" ht="15" customHeight="1">
      <c r="H10" s="97"/>
      <c r="I10" s="83"/>
      <c r="J10" s="75"/>
      <c r="K10" s="82"/>
      <c r="L10" s="87"/>
      <c r="M10" s="75"/>
      <c r="N10" s="107"/>
      <c r="O10" s="99"/>
      <c r="P10" s="100"/>
      <c r="Q10" s="75"/>
      <c r="R10" s="107"/>
      <c r="S10" s="99"/>
      <c r="T10" s="100"/>
      <c r="U10" s="100"/>
      <c r="V10" s="100"/>
      <c r="W10" s="101"/>
      <c r="X10" s="99"/>
      <c r="Y10" s="99"/>
      <c r="AB10" s="100"/>
      <c r="AC10" s="99"/>
    </row>
    <row r="11" spans="1:29" ht="15" customHeight="1">
      <c r="I11" s="83"/>
      <c r="J11" s="75"/>
      <c r="K11" s="82"/>
      <c r="L11" s="87"/>
      <c r="M11" s="75"/>
      <c r="N11" s="107"/>
      <c r="O11" s="87"/>
      <c r="P11" s="98"/>
      <c r="Q11" s="75"/>
      <c r="R11" s="107"/>
      <c r="S11" s="99"/>
      <c r="T11" s="98"/>
      <c r="U11" s="98"/>
      <c r="V11" s="98"/>
      <c r="W11" s="102"/>
      <c r="X11" s="87"/>
      <c r="Y11" s="87"/>
      <c r="Z11" s="103"/>
      <c r="AA11" s="96"/>
      <c r="AB11" s="101"/>
      <c r="AC11" s="87"/>
    </row>
    <row r="12" spans="1:29" ht="15" customHeight="1">
      <c r="J12" s="75"/>
      <c r="K12" s="82"/>
      <c r="L12" s="87"/>
      <c r="M12" s="75"/>
      <c r="N12" s="107"/>
      <c r="O12" s="87"/>
      <c r="P12" s="98"/>
      <c r="Q12" s="75"/>
      <c r="R12" s="107"/>
      <c r="Z12" s="105"/>
      <c r="AA12" s="106"/>
      <c r="AB12" s="102"/>
      <c r="AC12" s="87"/>
    </row>
    <row r="13" spans="1:29" ht="15" customHeight="1">
      <c r="I13" s="83"/>
      <c r="J13" s="75"/>
      <c r="K13" s="82"/>
      <c r="L13" s="87"/>
      <c r="M13" s="75"/>
      <c r="N13" s="107"/>
      <c r="O13" s="87"/>
      <c r="P13" s="98"/>
      <c r="Q13" s="75"/>
      <c r="R13" s="107"/>
      <c r="Z13" s="105"/>
      <c r="AA13" s="78"/>
      <c r="AB13" s="102"/>
      <c r="AC13" s="87"/>
    </row>
    <row r="14" spans="1:29" ht="15" customHeight="1">
      <c r="J14" s="75"/>
      <c r="K14" s="82"/>
      <c r="M14" s="75"/>
      <c r="N14" s="107"/>
      <c r="O14" s="87"/>
      <c r="P14" s="98"/>
      <c r="R14" s="78"/>
      <c r="S14" s="105"/>
      <c r="W14" s="89"/>
      <c r="X14" s="105"/>
      <c r="Y14" s="105"/>
      <c r="Z14" s="105"/>
      <c r="AA14" s="78"/>
      <c r="AB14" s="102"/>
      <c r="AC14" s="87"/>
    </row>
    <row r="15" spans="1:29" ht="15" customHeight="1">
      <c r="M15" s="75"/>
      <c r="N15" s="107"/>
      <c r="O15" s="87"/>
      <c r="P15" s="98"/>
      <c r="R15" s="106"/>
      <c r="S15" s="103"/>
      <c r="W15" s="89"/>
      <c r="X15" s="105"/>
      <c r="Y15" s="105"/>
      <c r="Z15" s="105"/>
      <c r="AA15" s="78"/>
      <c r="AB15" s="102"/>
      <c r="AC15" s="98"/>
    </row>
    <row r="16" spans="1:29" ht="15" customHeight="1">
      <c r="M16" s="104"/>
      <c r="N16" s="87"/>
      <c r="O16" s="87"/>
      <c r="P16" s="98"/>
      <c r="R16" s="106"/>
      <c r="S16" s="103"/>
      <c r="W16" s="89"/>
      <c r="X16" s="105"/>
      <c r="Y16" s="105"/>
      <c r="Z16" s="105"/>
      <c r="AA16" s="78"/>
    </row>
    <row r="17" spans="1:28" ht="15" customHeight="1">
      <c r="M17" s="104"/>
      <c r="N17" s="87"/>
      <c r="O17" s="87"/>
      <c r="P17" s="98"/>
      <c r="R17" s="78"/>
      <c r="S17" s="105"/>
      <c r="W17" s="89"/>
      <c r="X17" s="105"/>
      <c r="Y17" s="105"/>
      <c r="Z17" s="105"/>
      <c r="AA17" s="78"/>
    </row>
    <row r="18" spans="1:28" s="78" customFormat="1" ht="15" customHeight="1">
      <c r="A18" s="83"/>
      <c r="B18" s="83"/>
      <c r="C18" s="83"/>
      <c r="D18" s="83"/>
      <c r="E18" s="83"/>
      <c r="F18" s="83"/>
      <c r="G18" s="83"/>
      <c r="H18" s="84"/>
      <c r="I18" s="83"/>
      <c r="M18" s="104"/>
      <c r="N18" s="87"/>
      <c r="O18" s="87"/>
      <c r="P18" s="87"/>
      <c r="Q18" s="83"/>
      <c r="R18" s="106"/>
      <c r="S18" s="103"/>
      <c r="T18" s="83"/>
      <c r="U18" s="83"/>
      <c r="V18" s="83"/>
      <c r="W18" s="89"/>
      <c r="X18" s="105"/>
      <c r="Y18" s="105"/>
      <c r="Z18" s="105"/>
      <c r="AB18" s="83"/>
    </row>
    <row r="19" spans="1:28" s="78" customFormat="1" ht="15" customHeight="1">
      <c r="A19" s="83"/>
      <c r="B19" s="83"/>
      <c r="C19" s="83"/>
      <c r="D19" s="83"/>
      <c r="E19" s="83"/>
      <c r="F19" s="83"/>
      <c r="G19" s="83"/>
      <c r="H19" s="84"/>
      <c r="I19" s="83"/>
      <c r="M19" s="104"/>
      <c r="N19" s="87"/>
      <c r="O19" s="87"/>
      <c r="P19" s="87"/>
      <c r="R19" s="106"/>
      <c r="S19" s="103"/>
      <c r="W19" s="89"/>
      <c r="X19" s="105"/>
      <c r="Y19" s="105"/>
      <c r="Z19" s="105"/>
    </row>
    <row r="20" spans="1:28" s="78" customFormat="1" ht="15" customHeight="1">
      <c r="A20" s="83"/>
      <c r="B20" s="83"/>
      <c r="C20" s="83"/>
      <c r="D20" s="83"/>
      <c r="E20" s="83"/>
      <c r="F20" s="83"/>
      <c r="G20" s="83"/>
      <c r="H20" s="84"/>
      <c r="I20" s="83"/>
      <c r="M20" s="104"/>
      <c r="N20" s="87"/>
      <c r="O20" s="87"/>
      <c r="P20" s="87"/>
      <c r="S20" s="105"/>
      <c r="W20" s="89"/>
      <c r="X20" s="105"/>
      <c r="Y20" s="105"/>
      <c r="Z20" s="105"/>
    </row>
    <row r="21" spans="1:28" s="78" customFormat="1" ht="15" customHeight="1">
      <c r="A21" s="83"/>
      <c r="B21" s="83"/>
      <c r="C21" s="83"/>
      <c r="D21" s="83"/>
      <c r="E21" s="83"/>
      <c r="F21" s="83"/>
      <c r="G21" s="83"/>
      <c r="H21" s="84"/>
      <c r="I21" s="83"/>
      <c r="M21" s="104"/>
      <c r="N21" s="87"/>
      <c r="O21" s="87"/>
      <c r="P21" s="87"/>
      <c r="R21" s="106"/>
      <c r="S21" s="103"/>
      <c r="W21" s="89"/>
      <c r="X21" s="105"/>
      <c r="Y21" s="105"/>
      <c r="Z21" s="105"/>
    </row>
    <row r="22" spans="1:28" s="78" customFormat="1" ht="15" customHeight="1">
      <c r="A22" s="83"/>
      <c r="B22" s="83"/>
      <c r="C22" s="83"/>
      <c r="D22" s="83"/>
      <c r="E22" s="83"/>
      <c r="F22" s="83"/>
      <c r="G22" s="83"/>
      <c r="H22" s="84"/>
      <c r="I22" s="83"/>
      <c r="M22" s="89"/>
      <c r="N22" s="87"/>
      <c r="O22" s="87"/>
      <c r="P22" s="87"/>
      <c r="R22" s="106"/>
      <c r="S22" s="103"/>
      <c r="W22" s="89"/>
      <c r="X22" s="105"/>
      <c r="Y22" s="105"/>
      <c r="Z22" s="105"/>
    </row>
    <row r="23" spans="1:28" s="78" customFormat="1" ht="15" customHeight="1">
      <c r="A23" s="83"/>
      <c r="B23" s="83"/>
      <c r="C23" s="83"/>
      <c r="D23" s="83"/>
      <c r="E23" s="83"/>
      <c r="F23" s="83"/>
      <c r="G23" s="83"/>
      <c r="H23" s="84"/>
      <c r="I23" s="83"/>
      <c r="M23" s="89"/>
      <c r="N23" s="87"/>
      <c r="O23" s="87"/>
      <c r="R23" s="106"/>
      <c r="S23" s="103"/>
      <c r="W23" s="89"/>
      <c r="X23" s="105"/>
      <c r="Y23" s="105"/>
      <c r="Z23" s="105"/>
    </row>
    <row r="24" spans="1:28" s="78" customFormat="1" ht="15" customHeight="1">
      <c r="A24" s="83"/>
      <c r="B24" s="83"/>
      <c r="C24" s="83"/>
      <c r="D24" s="83"/>
      <c r="E24" s="83"/>
      <c r="F24" s="83"/>
      <c r="G24" s="83"/>
      <c r="H24" s="84"/>
      <c r="I24" s="83"/>
      <c r="M24" s="89"/>
      <c r="N24" s="87"/>
      <c r="O24" s="87"/>
      <c r="W24" s="89"/>
      <c r="X24" s="105"/>
      <c r="Y24" s="105"/>
      <c r="Z24" s="105"/>
    </row>
    <row r="25" spans="1:28" s="78" customFormat="1" ht="15" customHeight="1">
      <c r="A25" s="83"/>
      <c r="B25" s="83"/>
      <c r="C25" s="83"/>
      <c r="D25" s="83"/>
      <c r="E25" s="83"/>
      <c r="F25" s="83"/>
      <c r="G25" s="83"/>
      <c r="H25" s="84"/>
      <c r="I25" s="83"/>
      <c r="W25" s="89"/>
      <c r="X25" s="105"/>
      <c r="Y25" s="105"/>
      <c r="Z25" s="105"/>
    </row>
    <row r="26" spans="1:28" s="78" customFormat="1" ht="15" customHeight="1">
      <c r="A26" s="83"/>
      <c r="B26" s="83"/>
      <c r="C26" s="83"/>
      <c r="D26" s="83"/>
      <c r="E26" s="83"/>
      <c r="F26" s="83"/>
      <c r="G26" s="83"/>
      <c r="H26" s="84"/>
      <c r="I26" s="83"/>
      <c r="M26" s="89"/>
      <c r="N26" s="87"/>
      <c r="O26" s="87"/>
      <c r="W26" s="89"/>
      <c r="X26" s="105"/>
      <c r="Y26" s="105"/>
      <c r="Z26" s="105"/>
    </row>
    <row r="27" spans="1:28" s="78" customFormat="1" ht="15" customHeight="1">
      <c r="A27" s="83"/>
      <c r="B27" s="83"/>
      <c r="C27" s="83"/>
      <c r="D27" s="83"/>
      <c r="E27" s="83"/>
      <c r="F27" s="83"/>
      <c r="G27" s="83"/>
      <c r="H27" s="84"/>
      <c r="I27" s="83"/>
      <c r="M27" s="89"/>
      <c r="N27" s="87"/>
      <c r="O27" s="87"/>
      <c r="W27" s="89"/>
      <c r="X27" s="105"/>
      <c r="Y27" s="105"/>
      <c r="Z27" s="105"/>
    </row>
    <row r="28" spans="1:28" s="78" customFormat="1" ht="15" customHeight="1">
      <c r="A28" s="83"/>
      <c r="B28" s="83"/>
      <c r="C28" s="83"/>
      <c r="D28" s="83"/>
      <c r="E28" s="83"/>
      <c r="F28" s="83"/>
      <c r="G28" s="83"/>
      <c r="H28" s="84"/>
      <c r="I28" s="83"/>
      <c r="M28" s="89"/>
      <c r="N28" s="87"/>
      <c r="O28" s="87"/>
      <c r="W28" s="89"/>
      <c r="X28" s="105"/>
      <c r="Y28" s="105"/>
      <c r="Z28" s="105"/>
    </row>
    <row r="29" spans="1:28" s="78" customFormat="1" ht="15" customHeight="1">
      <c r="A29" s="83"/>
      <c r="B29" s="83"/>
      <c r="C29" s="83"/>
      <c r="D29" s="83"/>
      <c r="E29" s="83"/>
      <c r="F29" s="83"/>
      <c r="G29" s="83"/>
      <c r="H29" s="84"/>
      <c r="I29" s="83"/>
      <c r="J29" s="89"/>
      <c r="K29" s="87"/>
      <c r="L29" s="87"/>
      <c r="Q29" s="105"/>
      <c r="R29" s="105"/>
    </row>
    <row r="30" spans="1:28" s="78" customFormat="1" ht="15" customHeight="1">
      <c r="A30" s="83"/>
      <c r="B30" s="83"/>
      <c r="C30" s="83"/>
      <c r="D30" s="83"/>
      <c r="E30" s="83"/>
      <c r="F30" s="83"/>
      <c r="G30" s="83"/>
      <c r="H30" s="84"/>
      <c r="I30" s="83"/>
      <c r="J30" s="89"/>
      <c r="K30" s="87"/>
      <c r="L30" s="87"/>
      <c r="Q30" s="105"/>
      <c r="R30" s="105"/>
    </row>
    <row r="31" spans="1:28" s="78" customFormat="1" ht="15" customHeight="1">
      <c r="A31" s="83"/>
      <c r="B31" s="83"/>
      <c r="C31" s="83"/>
      <c r="D31" s="83"/>
      <c r="E31" s="83"/>
      <c r="F31" s="83"/>
      <c r="G31" s="83"/>
      <c r="H31" s="84"/>
      <c r="I31" s="83"/>
      <c r="J31" s="89"/>
      <c r="K31" s="87"/>
      <c r="L31" s="87"/>
      <c r="Q31" s="105"/>
      <c r="R31" s="105"/>
    </row>
    <row r="32" spans="1:28" s="78" customFormat="1" ht="15" customHeight="1">
      <c r="A32" s="83"/>
      <c r="B32" s="83"/>
      <c r="C32" s="83"/>
      <c r="D32" s="83"/>
      <c r="E32" s="83"/>
      <c r="F32" s="83"/>
      <c r="G32" s="83"/>
      <c r="H32" s="84"/>
      <c r="I32" s="83"/>
      <c r="J32" s="89"/>
      <c r="K32" s="87"/>
      <c r="L32" s="87"/>
      <c r="Q32" s="105"/>
      <c r="R32" s="105"/>
    </row>
    <row r="33" spans="1:18" s="78" customFormat="1" ht="15" customHeight="1">
      <c r="A33" s="83"/>
      <c r="B33" s="83"/>
      <c r="C33" s="83"/>
      <c r="D33" s="83"/>
      <c r="E33" s="83"/>
      <c r="F33" s="83"/>
      <c r="G33" s="83"/>
      <c r="H33" s="84"/>
      <c r="I33" s="83"/>
      <c r="J33" s="89"/>
      <c r="K33" s="87"/>
      <c r="L33" s="87"/>
      <c r="Q33" s="105"/>
      <c r="R33" s="105"/>
    </row>
    <row r="34" spans="1:18" s="78" customFormat="1" ht="15" customHeight="1">
      <c r="A34" s="83"/>
      <c r="B34" s="83"/>
      <c r="C34" s="83"/>
      <c r="D34" s="83"/>
      <c r="E34" s="83"/>
      <c r="F34" s="83"/>
      <c r="G34" s="83"/>
      <c r="H34" s="84"/>
      <c r="I34" s="83"/>
      <c r="J34" s="89"/>
      <c r="K34" s="87"/>
      <c r="L34" s="87"/>
      <c r="Q34" s="105"/>
      <c r="R34" s="105"/>
    </row>
    <row r="35" spans="1:18" s="78" customFormat="1" ht="15" customHeight="1">
      <c r="A35" s="83"/>
      <c r="B35" s="83"/>
      <c r="C35" s="83"/>
      <c r="D35" s="83"/>
      <c r="E35" s="83"/>
      <c r="F35" s="83"/>
      <c r="G35" s="83"/>
      <c r="H35" s="84"/>
      <c r="I35" s="83"/>
      <c r="J35" s="89"/>
      <c r="K35" s="87"/>
      <c r="L35" s="87"/>
      <c r="Q35" s="105"/>
      <c r="R35" s="105"/>
    </row>
    <row r="36" spans="1:18" s="78" customFormat="1" ht="15" customHeight="1">
      <c r="A36" s="83"/>
      <c r="B36" s="83"/>
      <c r="C36" s="83"/>
      <c r="D36" s="83"/>
      <c r="E36" s="83"/>
      <c r="F36" s="83"/>
      <c r="G36" s="83"/>
      <c r="H36" s="84"/>
      <c r="I36" s="83"/>
      <c r="J36" s="89"/>
      <c r="K36" s="87"/>
      <c r="L36" s="87"/>
      <c r="Q36" s="105"/>
      <c r="R36" s="105"/>
    </row>
    <row r="37" spans="1:18" s="78" customFormat="1" ht="15" customHeight="1">
      <c r="A37" s="83"/>
      <c r="B37" s="83"/>
      <c r="C37" s="83"/>
      <c r="D37" s="83"/>
      <c r="E37" s="83"/>
      <c r="F37" s="83"/>
      <c r="G37" s="83"/>
      <c r="H37" s="84"/>
      <c r="I37" s="83"/>
      <c r="J37" s="89"/>
      <c r="K37" s="87"/>
      <c r="L37" s="87"/>
      <c r="Q37" s="105"/>
      <c r="R37" s="105"/>
    </row>
    <row r="38" spans="1:18" s="78" customFormat="1" ht="15" customHeight="1">
      <c r="A38" s="83"/>
      <c r="B38" s="83"/>
      <c r="C38" s="83"/>
      <c r="D38" s="83"/>
      <c r="E38" s="83"/>
      <c r="F38" s="83"/>
      <c r="G38" s="83"/>
      <c r="H38" s="84"/>
      <c r="I38" s="83"/>
      <c r="J38" s="89"/>
      <c r="K38" s="87"/>
      <c r="L38" s="87"/>
      <c r="Q38" s="105"/>
      <c r="R38" s="105"/>
    </row>
    <row r="39" spans="1:18" s="78" customFormat="1" ht="15" customHeight="1">
      <c r="A39" s="83"/>
      <c r="B39" s="83"/>
      <c r="C39" s="83"/>
      <c r="D39" s="83"/>
      <c r="E39" s="83"/>
      <c r="F39" s="83"/>
      <c r="G39" s="83"/>
      <c r="H39" s="84"/>
      <c r="I39" s="83"/>
      <c r="J39" s="89"/>
      <c r="K39" s="87"/>
      <c r="L39" s="87"/>
      <c r="Q39" s="105"/>
      <c r="R39" s="105"/>
    </row>
    <row r="40" spans="1:18" s="78" customFormat="1" ht="15" customHeight="1">
      <c r="A40" s="83"/>
      <c r="B40" s="83"/>
      <c r="C40" s="83"/>
      <c r="D40" s="83"/>
      <c r="E40" s="83"/>
      <c r="F40" s="83"/>
      <c r="G40" s="83"/>
      <c r="H40" s="84"/>
      <c r="I40" s="83"/>
      <c r="J40" s="89"/>
      <c r="K40" s="87"/>
      <c r="L40" s="87"/>
      <c r="Q40" s="105"/>
      <c r="R40" s="105"/>
    </row>
    <row r="41" spans="1:18" s="78" customFormat="1" ht="15" customHeight="1">
      <c r="A41" s="83"/>
      <c r="B41" s="83"/>
      <c r="C41" s="83"/>
      <c r="D41" s="83"/>
      <c r="E41" s="83"/>
      <c r="F41" s="83"/>
      <c r="G41" s="83"/>
      <c r="H41" s="84"/>
      <c r="I41" s="83"/>
      <c r="J41" s="89"/>
      <c r="K41" s="87"/>
      <c r="L41" s="87"/>
      <c r="Q41" s="105"/>
      <c r="R41" s="105"/>
    </row>
    <row r="42" spans="1:18" s="78" customFormat="1" ht="15" customHeight="1">
      <c r="A42" s="83"/>
      <c r="B42" s="83"/>
      <c r="C42" s="83"/>
      <c r="D42" s="83"/>
      <c r="E42" s="83"/>
      <c r="F42" s="83"/>
      <c r="G42" s="83"/>
      <c r="H42" s="84"/>
      <c r="I42" s="83"/>
      <c r="J42" s="89"/>
      <c r="K42" s="87"/>
      <c r="L42" s="87"/>
      <c r="Q42" s="105"/>
      <c r="R42" s="105"/>
    </row>
    <row r="43" spans="1:18" s="78" customFormat="1" ht="15" customHeight="1">
      <c r="A43" s="83"/>
      <c r="B43" s="83"/>
      <c r="C43" s="83"/>
      <c r="D43" s="83"/>
      <c r="E43" s="83"/>
      <c r="F43" s="83"/>
      <c r="G43" s="83"/>
      <c r="H43" s="84"/>
      <c r="I43" s="83"/>
      <c r="J43" s="89"/>
      <c r="K43" s="87"/>
      <c r="L43" s="87"/>
      <c r="Q43" s="105"/>
      <c r="R43" s="105"/>
    </row>
    <row r="44" spans="1:18" s="78" customFormat="1" ht="15" customHeight="1">
      <c r="A44" s="83"/>
      <c r="B44" s="83"/>
      <c r="C44" s="83"/>
      <c r="D44" s="83"/>
      <c r="E44" s="83"/>
      <c r="F44" s="83"/>
      <c r="G44" s="83"/>
      <c r="H44" s="84"/>
      <c r="I44" s="83"/>
      <c r="J44" s="89"/>
      <c r="K44" s="87"/>
      <c r="L44" s="87"/>
      <c r="Q44" s="105"/>
      <c r="R44" s="105"/>
    </row>
    <row r="45" spans="1:18" s="78" customFormat="1" ht="15" customHeight="1">
      <c r="A45" s="83"/>
      <c r="B45" s="83"/>
      <c r="C45" s="83"/>
      <c r="D45" s="83"/>
      <c r="E45" s="83"/>
      <c r="F45" s="83"/>
      <c r="G45" s="83"/>
      <c r="H45" s="84"/>
      <c r="I45" s="83"/>
      <c r="J45" s="89"/>
      <c r="K45" s="87"/>
      <c r="L45" s="87"/>
      <c r="Q45" s="105"/>
      <c r="R45" s="105"/>
    </row>
    <row r="46" spans="1:18" s="78" customFormat="1" ht="15" customHeight="1">
      <c r="A46" s="83"/>
      <c r="B46" s="83"/>
      <c r="C46" s="83"/>
      <c r="D46" s="83"/>
      <c r="E46" s="83"/>
      <c r="F46" s="83"/>
      <c r="G46" s="83"/>
      <c r="H46" s="84"/>
      <c r="I46" s="83"/>
      <c r="J46" s="89"/>
      <c r="K46" s="87"/>
      <c r="L46" s="87"/>
      <c r="Q46" s="105"/>
      <c r="R46" s="105"/>
    </row>
    <row r="47" spans="1:18" s="78" customFormat="1" ht="15" customHeight="1">
      <c r="A47" s="83"/>
      <c r="B47" s="83"/>
      <c r="C47" s="83"/>
      <c r="D47" s="83"/>
      <c r="E47" s="83"/>
      <c r="F47" s="83"/>
      <c r="G47" s="83"/>
      <c r="H47" s="84"/>
      <c r="I47" s="83"/>
      <c r="J47" s="89"/>
      <c r="K47" s="87"/>
      <c r="L47" s="87"/>
      <c r="Q47" s="105"/>
      <c r="R47" s="105"/>
    </row>
    <row r="48" spans="1:18" s="78" customFormat="1" ht="15" customHeight="1">
      <c r="A48" s="83"/>
      <c r="B48" s="83"/>
      <c r="C48" s="83"/>
      <c r="D48" s="83"/>
      <c r="E48" s="83"/>
      <c r="F48" s="83"/>
      <c r="G48" s="83"/>
      <c r="H48" s="84"/>
      <c r="I48" s="83"/>
      <c r="J48" s="89"/>
      <c r="K48" s="87"/>
      <c r="L48" s="87"/>
      <c r="Q48" s="105"/>
      <c r="R48" s="105"/>
    </row>
    <row r="49" spans="1:18" s="78" customFormat="1" ht="15" customHeight="1">
      <c r="A49" s="83"/>
      <c r="B49" s="83"/>
      <c r="C49" s="83"/>
      <c r="D49" s="83"/>
      <c r="E49" s="83"/>
      <c r="F49" s="83"/>
      <c r="G49" s="83"/>
      <c r="H49" s="84"/>
      <c r="I49" s="83"/>
      <c r="J49" s="89"/>
      <c r="K49" s="87"/>
      <c r="L49" s="87"/>
      <c r="Q49" s="105"/>
      <c r="R49" s="105"/>
    </row>
    <row r="50" spans="1:18" s="78" customFormat="1" ht="15" customHeight="1">
      <c r="A50" s="83"/>
      <c r="B50" s="83"/>
      <c r="C50" s="83"/>
      <c r="D50" s="83"/>
      <c r="E50" s="83"/>
      <c r="F50" s="83"/>
      <c r="G50" s="83"/>
      <c r="H50" s="84"/>
      <c r="I50" s="83"/>
      <c r="J50" s="89"/>
      <c r="K50" s="87"/>
      <c r="L50" s="87"/>
      <c r="Q50" s="105"/>
      <c r="R50" s="105"/>
    </row>
    <row r="51" spans="1:18" s="78" customFormat="1" ht="15" customHeight="1">
      <c r="A51" s="83"/>
      <c r="B51" s="83"/>
      <c r="C51" s="83"/>
      <c r="D51" s="83"/>
      <c r="E51" s="83"/>
      <c r="F51" s="83"/>
      <c r="G51" s="83"/>
      <c r="H51" s="84"/>
      <c r="I51" s="83"/>
      <c r="J51" s="89"/>
      <c r="K51" s="87"/>
      <c r="L51" s="87"/>
      <c r="Q51" s="105"/>
      <c r="R51" s="105"/>
    </row>
    <row r="52" spans="1:18" s="78" customFormat="1" ht="15" customHeight="1">
      <c r="A52" s="83"/>
      <c r="B52" s="83"/>
      <c r="C52" s="83"/>
      <c r="D52" s="83"/>
      <c r="E52" s="83"/>
      <c r="F52" s="83"/>
      <c r="G52" s="83"/>
      <c r="H52" s="84"/>
      <c r="I52" s="83"/>
      <c r="J52" s="89"/>
      <c r="K52" s="87"/>
      <c r="L52" s="87"/>
      <c r="Q52" s="105"/>
      <c r="R52" s="105"/>
    </row>
    <row r="53" spans="1:18" s="78" customFormat="1" ht="15" customHeight="1">
      <c r="A53" s="83"/>
      <c r="B53" s="83"/>
      <c r="C53" s="83"/>
      <c r="D53" s="83"/>
      <c r="E53" s="83"/>
      <c r="F53" s="83"/>
      <c r="G53" s="83"/>
      <c r="H53" s="84"/>
      <c r="I53" s="83"/>
      <c r="J53" s="89"/>
      <c r="K53" s="87"/>
      <c r="L53" s="87"/>
      <c r="Q53" s="105"/>
      <c r="R53" s="105"/>
    </row>
    <row r="54" spans="1:18" s="78" customFormat="1" ht="15" customHeight="1">
      <c r="A54" s="83"/>
      <c r="B54" s="83"/>
      <c r="C54" s="83"/>
      <c r="D54" s="83"/>
      <c r="E54" s="83"/>
      <c r="F54" s="83"/>
      <c r="G54" s="83"/>
      <c r="H54" s="84"/>
      <c r="I54" s="83"/>
      <c r="J54" s="89"/>
      <c r="K54" s="87"/>
      <c r="L54" s="87"/>
      <c r="Q54" s="105"/>
      <c r="R54" s="105"/>
    </row>
    <row r="55" spans="1:18" s="78" customFormat="1" ht="15" customHeight="1">
      <c r="A55" s="83"/>
      <c r="B55" s="83"/>
      <c r="C55" s="83"/>
      <c r="D55" s="83"/>
      <c r="E55" s="83"/>
      <c r="F55" s="83"/>
      <c r="G55" s="83"/>
      <c r="H55" s="84"/>
      <c r="I55" s="83"/>
      <c r="J55" s="89"/>
      <c r="K55" s="87"/>
      <c r="L55" s="87"/>
      <c r="Q55" s="105"/>
      <c r="R55" s="105"/>
    </row>
    <row r="56" spans="1:18" s="78" customFormat="1" ht="15" customHeight="1">
      <c r="A56" s="83"/>
      <c r="B56" s="83"/>
      <c r="C56" s="83"/>
      <c r="D56" s="83"/>
      <c r="E56" s="83"/>
      <c r="F56" s="83"/>
      <c r="G56" s="83"/>
      <c r="H56" s="84"/>
      <c r="I56" s="83"/>
      <c r="J56" s="89"/>
      <c r="K56" s="87"/>
      <c r="L56" s="87"/>
      <c r="Q56" s="105"/>
      <c r="R56" s="105"/>
    </row>
    <row r="57" spans="1:18" s="78" customFormat="1" ht="15" customHeight="1">
      <c r="A57" s="83"/>
      <c r="B57" s="83"/>
      <c r="C57" s="83"/>
      <c r="D57" s="83"/>
      <c r="E57" s="83"/>
      <c r="F57" s="83"/>
      <c r="G57" s="83"/>
      <c r="H57" s="84"/>
      <c r="I57" s="83"/>
      <c r="J57" s="89"/>
      <c r="K57" s="87"/>
      <c r="L57" s="87"/>
      <c r="Q57" s="105"/>
      <c r="R57" s="105"/>
    </row>
    <row r="58" spans="1:18" s="78" customFormat="1" ht="15" customHeight="1">
      <c r="A58" s="83"/>
      <c r="B58" s="83"/>
      <c r="C58" s="83"/>
      <c r="D58" s="83"/>
      <c r="E58" s="83"/>
      <c r="F58" s="83"/>
      <c r="G58" s="83"/>
      <c r="H58" s="84"/>
      <c r="I58" s="83"/>
      <c r="J58" s="89"/>
      <c r="K58" s="87"/>
      <c r="L58" s="87"/>
      <c r="Q58" s="105"/>
      <c r="R58" s="105"/>
    </row>
    <row r="59" spans="1:18" s="78" customFormat="1" ht="15" customHeight="1">
      <c r="A59" s="83"/>
      <c r="B59" s="83"/>
      <c r="C59" s="83"/>
      <c r="D59" s="83"/>
      <c r="E59" s="83"/>
      <c r="F59" s="83"/>
      <c r="G59" s="83"/>
      <c r="H59" s="84"/>
      <c r="I59" s="83"/>
      <c r="J59" s="89"/>
      <c r="K59" s="87"/>
      <c r="L59" s="87"/>
      <c r="Q59" s="105"/>
      <c r="R59" s="105"/>
    </row>
    <row r="60" spans="1:18" s="78" customFormat="1" ht="15" customHeight="1">
      <c r="A60" s="83"/>
      <c r="B60" s="83"/>
      <c r="C60" s="83"/>
      <c r="D60" s="83"/>
      <c r="E60" s="83"/>
      <c r="F60" s="83"/>
      <c r="G60" s="83"/>
      <c r="H60" s="84"/>
      <c r="I60" s="83"/>
      <c r="J60" s="89"/>
      <c r="K60" s="87"/>
      <c r="L60" s="87"/>
      <c r="Q60" s="105"/>
      <c r="R60" s="105"/>
    </row>
    <row r="61" spans="1:18" s="78" customFormat="1" ht="15" customHeight="1">
      <c r="A61" s="83"/>
      <c r="B61" s="83"/>
      <c r="C61" s="83"/>
      <c r="D61" s="83"/>
      <c r="E61" s="83"/>
      <c r="F61" s="83"/>
      <c r="G61" s="83"/>
      <c r="H61" s="84"/>
      <c r="I61" s="83"/>
      <c r="J61" s="89"/>
      <c r="K61" s="87"/>
      <c r="L61" s="87"/>
      <c r="Q61" s="105"/>
      <c r="R61" s="105"/>
    </row>
    <row r="62" spans="1:18" s="78" customFormat="1" ht="15" customHeight="1">
      <c r="A62" s="83"/>
      <c r="B62" s="83"/>
      <c r="C62" s="83"/>
      <c r="D62" s="83"/>
      <c r="E62" s="83"/>
      <c r="F62" s="83"/>
      <c r="G62" s="83"/>
      <c r="H62" s="84"/>
      <c r="I62" s="83"/>
      <c r="J62" s="89"/>
      <c r="K62" s="87"/>
      <c r="L62" s="87"/>
      <c r="Q62" s="105"/>
      <c r="R62" s="105"/>
    </row>
    <row r="63" spans="1:18" s="78" customFormat="1" ht="15" customHeight="1">
      <c r="A63" s="83"/>
      <c r="B63" s="83"/>
      <c r="C63" s="83"/>
      <c r="D63" s="83"/>
      <c r="E63" s="83"/>
      <c r="F63" s="83"/>
      <c r="G63" s="83"/>
      <c r="H63" s="84"/>
      <c r="I63" s="83"/>
    </row>
    <row r="64" spans="1:18" s="78" customFormat="1" ht="15" customHeight="1">
      <c r="A64" s="83"/>
      <c r="B64" s="83"/>
      <c r="C64" s="83"/>
      <c r="D64" s="83"/>
      <c r="E64" s="83"/>
      <c r="F64" s="83"/>
      <c r="G64" s="83"/>
      <c r="H64" s="84"/>
      <c r="I64" s="83"/>
    </row>
    <row r="65" spans="1:9" s="78" customFormat="1" ht="15" customHeight="1">
      <c r="A65" s="83"/>
      <c r="B65" s="83"/>
      <c r="C65" s="83"/>
      <c r="D65" s="83"/>
      <c r="E65" s="83"/>
      <c r="F65" s="83"/>
      <c r="G65" s="83"/>
      <c r="H65" s="84"/>
      <c r="I65" s="83"/>
    </row>
    <row r="66" spans="1:9" s="78" customFormat="1" ht="15" customHeight="1">
      <c r="A66" s="83"/>
      <c r="B66" s="83"/>
      <c r="C66" s="83"/>
      <c r="D66" s="83"/>
      <c r="E66" s="83"/>
      <c r="F66" s="83"/>
      <c r="G66" s="83"/>
      <c r="H66" s="84"/>
      <c r="I66" s="83"/>
    </row>
    <row r="67" spans="1:9" s="78" customFormat="1" ht="15" customHeight="1">
      <c r="A67" s="83"/>
      <c r="B67" s="83"/>
      <c r="C67" s="83"/>
      <c r="D67" s="83"/>
      <c r="E67" s="83"/>
      <c r="F67" s="83"/>
      <c r="G67" s="83"/>
      <c r="H67" s="84"/>
      <c r="I67" s="83"/>
    </row>
    <row r="68" spans="1:9" s="78" customFormat="1" ht="15" customHeight="1">
      <c r="A68" s="83"/>
      <c r="B68" s="83"/>
      <c r="C68" s="83"/>
      <c r="D68" s="83"/>
      <c r="E68" s="83"/>
      <c r="F68" s="83"/>
      <c r="G68" s="83"/>
      <c r="H68" s="84"/>
      <c r="I68" s="83"/>
    </row>
    <row r="69" spans="1:9" s="78" customFormat="1" ht="15" customHeight="1">
      <c r="A69" s="83"/>
      <c r="B69" s="83"/>
      <c r="C69" s="83"/>
      <c r="D69" s="83"/>
      <c r="E69" s="83"/>
      <c r="F69" s="83"/>
      <c r="G69" s="83"/>
      <c r="H69" s="84"/>
      <c r="I69" s="83"/>
    </row>
    <row r="70" spans="1:9" s="78" customFormat="1" ht="15" customHeight="1">
      <c r="A70" s="83"/>
      <c r="B70" s="83"/>
      <c r="C70" s="83"/>
      <c r="D70" s="83"/>
      <c r="E70" s="83"/>
      <c r="F70" s="83"/>
      <c r="G70" s="83"/>
      <c r="H70" s="84"/>
      <c r="I70" s="83"/>
    </row>
    <row r="71" spans="1:9" s="78" customFormat="1" ht="15" customHeight="1">
      <c r="A71" s="83"/>
      <c r="B71" s="83"/>
      <c r="C71" s="83"/>
      <c r="D71" s="83"/>
      <c r="E71" s="83"/>
      <c r="F71" s="83"/>
      <c r="G71" s="83"/>
      <c r="H71" s="84"/>
      <c r="I71" s="83"/>
    </row>
    <row r="72" spans="1:9" s="78" customFormat="1" ht="15" customHeight="1">
      <c r="A72" s="83"/>
      <c r="B72" s="83"/>
      <c r="C72" s="83"/>
      <c r="D72" s="83"/>
      <c r="E72" s="83"/>
      <c r="F72" s="83"/>
      <c r="G72" s="83"/>
      <c r="H72" s="84"/>
      <c r="I72" s="83"/>
    </row>
    <row r="73" spans="1:9" s="78" customFormat="1" ht="15" customHeight="1">
      <c r="A73" s="83"/>
      <c r="B73" s="83"/>
      <c r="C73" s="83"/>
      <c r="D73" s="83"/>
      <c r="E73" s="83"/>
      <c r="F73" s="83"/>
      <c r="G73" s="83"/>
      <c r="H73" s="84"/>
      <c r="I73" s="83"/>
    </row>
    <row r="74" spans="1:9" s="78" customFormat="1" ht="15" customHeight="1">
      <c r="A74" s="83"/>
      <c r="B74" s="83"/>
      <c r="C74" s="83"/>
      <c r="D74" s="83"/>
      <c r="E74" s="83"/>
      <c r="F74" s="83"/>
      <c r="G74" s="83"/>
      <c r="H74" s="84"/>
      <c r="I74" s="83"/>
    </row>
    <row r="75" spans="1:9" s="78" customFormat="1" ht="15" customHeight="1">
      <c r="A75" s="83"/>
      <c r="B75" s="83"/>
      <c r="C75" s="83"/>
      <c r="D75" s="83"/>
      <c r="E75" s="83"/>
      <c r="F75" s="83"/>
      <c r="G75" s="83"/>
      <c r="H75" s="84"/>
      <c r="I75" s="83"/>
    </row>
    <row r="76" spans="1:9" s="78" customFormat="1" ht="15" customHeight="1">
      <c r="A76" s="83"/>
      <c r="B76" s="83"/>
      <c r="C76" s="83"/>
      <c r="D76" s="83"/>
      <c r="E76" s="83"/>
      <c r="F76" s="83"/>
      <c r="G76" s="83"/>
      <c r="H76" s="84"/>
      <c r="I76" s="83"/>
    </row>
    <row r="77" spans="1:9" s="78" customFormat="1" ht="15" customHeight="1">
      <c r="A77" s="83"/>
      <c r="B77" s="83"/>
      <c r="C77" s="83"/>
      <c r="D77" s="83"/>
      <c r="E77" s="83"/>
      <c r="F77" s="83"/>
      <c r="G77" s="83"/>
      <c r="H77" s="84"/>
      <c r="I77" s="83"/>
    </row>
    <row r="78" spans="1:9" s="78" customFormat="1" ht="15" customHeight="1">
      <c r="A78" s="83"/>
      <c r="B78" s="83"/>
      <c r="C78" s="83"/>
      <c r="D78" s="83"/>
      <c r="E78" s="83"/>
      <c r="F78" s="83"/>
      <c r="G78" s="83"/>
      <c r="H78" s="84"/>
      <c r="I78" s="83"/>
    </row>
    <row r="79" spans="1:9" s="78" customFormat="1" ht="15" customHeight="1">
      <c r="A79" s="83"/>
      <c r="B79" s="83"/>
      <c r="C79" s="83"/>
      <c r="D79" s="83"/>
      <c r="E79" s="83"/>
      <c r="F79" s="83"/>
      <c r="G79" s="83"/>
      <c r="H79" s="84"/>
      <c r="I79" s="83"/>
    </row>
    <row r="80" spans="1:9" s="78" customFormat="1" ht="15" customHeight="1">
      <c r="A80" s="83"/>
      <c r="B80" s="83"/>
      <c r="C80" s="83"/>
      <c r="D80" s="83"/>
      <c r="E80" s="83"/>
      <c r="F80" s="83"/>
      <c r="G80" s="83"/>
      <c r="H80" s="84"/>
      <c r="I80" s="83"/>
    </row>
    <row r="81" spans="1:9" s="78" customFormat="1" ht="15" customHeight="1">
      <c r="A81" s="83"/>
      <c r="B81" s="83"/>
      <c r="C81" s="83"/>
      <c r="D81" s="83"/>
      <c r="E81" s="83"/>
      <c r="F81" s="83"/>
      <c r="G81" s="83"/>
      <c r="H81" s="84"/>
      <c r="I81" s="83"/>
    </row>
    <row r="82" spans="1:9" s="78" customFormat="1" ht="15" customHeight="1">
      <c r="A82" s="83"/>
      <c r="B82" s="83"/>
      <c r="C82" s="83"/>
      <c r="D82" s="83"/>
      <c r="E82" s="83"/>
      <c r="F82" s="83"/>
      <c r="G82" s="83"/>
      <c r="H82" s="84"/>
      <c r="I82" s="83"/>
    </row>
    <row r="83" spans="1:9" s="78" customFormat="1" ht="15" customHeight="1">
      <c r="A83" s="83"/>
      <c r="B83" s="83"/>
      <c r="C83" s="83"/>
      <c r="D83" s="83"/>
      <c r="E83" s="83"/>
      <c r="F83" s="83"/>
      <c r="G83" s="83"/>
      <c r="H83" s="84"/>
      <c r="I83" s="83"/>
    </row>
    <row r="84" spans="1:9" s="78" customFormat="1" ht="15" customHeight="1">
      <c r="A84" s="83"/>
      <c r="B84" s="83"/>
      <c r="C84" s="83"/>
      <c r="D84" s="83"/>
      <c r="E84" s="83"/>
      <c r="F84" s="83"/>
      <c r="G84" s="83"/>
      <c r="H84" s="84"/>
      <c r="I84" s="83"/>
    </row>
    <row r="85" spans="1:9" s="78" customFormat="1" ht="15" customHeight="1">
      <c r="A85" s="83"/>
      <c r="B85" s="83"/>
      <c r="C85" s="83"/>
      <c r="D85" s="83"/>
      <c r="E85" s="83"/>
      <c r="F85" s="83"/>
      <c r="G85" s="83"/>
      <c r="H85" s="84"/>
      <c r="I85" s="83"/>
    </row>
    <row r="86" spans="1:9" s="78" customFormat="1" ht="15" customHeight="1">
      <c r="A86" s="83"/>
      <c r="B86" s="83"/>
      <c r="C86" s="83"/>
      <c r="D86" s="83"/>
      <c r="E86" s="83"/>
      <c r="F86" s="83"/>
      <c r="G86" s="83"/>
      <c r="H86" s="84"/>
      <c r="I86" s="83"/>
    </row>
    <row r="87" spans="1:9" s="78" customFormat="1" ht="15" customHeight="1">
      <c r="A87" s="83"/>
      <c r="B87" s="83"/>
      <c r="C87" s="83"/>
      <c r="D87" s="83"/>
      <c r="E87" s="83"/>
      <c r="F87" s="83"/>
      <c r="G87" s="83"/>
      <c r="H87" s="84"/>
      <c r="I87" s="83"/>
    </row>
    <row r="88" spans="1:9" s="78" customFormat="1" ht="15" customHeight="1">
      <c r="A88" s="83"/>
      <c r="B88" s="83"/>
      <c r="C88" s="83"/>
      <c r="D88" s="83"/>
      <c r="E88" s="83"/>
      <c r="F88" s="83"/>
      <c r="G88" s="83"/>
      <c r="H88" s="84"/>
      <c r="I88" s="83"/>
    </row>
    <row r="89" spans="1:9" s="78" customFormat="1" ht="15" customHeight="1">
      <c r="A89" s="83"/>
      <c r="B89" s="83"/>
      <c r="C89" s="83"/>
      <c r="D89" s="83"/>
      <c r="E89" s="83"/>
      <c r="F89" s="83"/>
      <c r="G89" s="83"/>
      <c r="H89" s="84"/>
      <c r="I89" s="83"/>
    </row>
    <row r="90" spans="1:9" s="78" customFormat="1" ht="15" customHeight="1">
      <c r="A90" s="83"/>
      <c r="B90" s="83"/>
      <c r="C90" s="83"/>
      <c r="D90" s="83"/>
      <c r="E90" s="83"/>
      <c r="F90" s="83"/>
      <c r="G90" s="83"/>
      <c r="H90" s="84"/>
      <c r="I90" s="83"/>
    </row>
    <row r="91" spans="1:9" s="78" customFormat="1" ht="15" customHeight="1">
      <c r="A91" s="83"/>
      <c r="B91" s="83"/>
      <c r="C91" s="83"/>
      <c r="D91" s="83"/>
      <c r="E91" s="83"/>
      <c r="F91" s="83"/>
      <c r="G91" s="83"/>
      <c r="H91" s="84"/>
      <c r="I91" s="83"/>
    </row>
    <row r="92" spans="1:9" s="78" customFormat="1" ht="15" customHeight="1">
      <c r="A92" s="83"/>
      <c r="B92" s="83"/>
      <c r="C92" s="83"/>
      <c r="D92" s="83"/>
      <c r="E92" s="83"/>
      <c r="F92" s="83"/>
      <c r="G92" s="83"/>
      <c r="H92" s="84"/>
      <c r="I92" s="83"/>
    </row>
    <row r="93" spans="1:9" s="78" customFormat="1" ht="15" customHeight="1">
      <c r="A93" s="83"/>
      <c r="B93" s="83"/>
      <c r="C93" s="83"/>
      <c r="D93" s="83"/>
      <c r="E93" s="83"/>
      <c r="F93" s="83"/>
      <c r="G93" s="83"/>
      <c r="H93" s="84"/>
      <c r="I93" s="83"/>
    </row>
    <row r="94" spans="1:9" s="78" customFormat="1" ht="15" customHeight="1">
      <c r="A94" s="83"/>
      <c r="B94" s="83"/>
      <c r="C94" s="83"/>
      <c r="D94" s="83"/>
      <c r="E94" s="83"/>
      <c r="F94" s="83"/>
      <c r="G94" s="83"/>
      <c r="H94" s="84"/>
      <c r="I94" s="83"/>
    </row>
    <row r="95" spans="1:9" s="78" customFormat="1" ht="15" customHeight="1">
      <c r="A95" s="83"/>
      <c r="B95" s="83"/>
      <c r="C95" s="83"/>
      <c r="D95" s="83"/>
      <c r="E95" s="83"/>
      <c r="F95" s="83"/>
      <c r="G95" s="83"/>
      <c r="H95" s="84"/>
      <c r="I95" s="83"/>
    </row>
    <row r="96" spans="1:9" s="78" customFormat="1" ht="15" customHeight="1">
      <c r="A96" s="83"/>
      <c r="B96" s="83"/>
      <c r="C96" s="83"/>
      <c r="D96" s="83"/>
      <c r="E96" s="83"/>
      <c r="F96" s="83"/>
      <c r="G96" s="83"/>
      <c r="H96" s="84"/>
      <c r="I96" s="83"/>
    </row>
    <row r="97" spans="1:9" s="78" customFormat="1" ht="15" customHeight="1">
      <c r="A97" s="83"/>
      <c r="B97" s="83"/>
      <c r="C97" s="83"/>
      <c r="D97" s="83"/>
      <c r="E97" s="83"/>
      <c r="F97" s="83"/>
      <c r="G97" s="83"/>
      <c r="H97" s="84"/>
      <c r="I97" s="83"/>
    </row>
    <row r="98" spans="1:9" s="78" customFormat="1" ht="15" customHeight="1">
      <c r="A98" s="83"/>
      <c r="B98" s="83"/>
      <c r="C98" s="83"/>
      <c r="D98" s="83"/>
      <c r="E98" s="83"/>
      <c r="F98" s="83"/>
      <c r="G98" s="83"/>
      <c r="H98" s="84"/>
      <c r="I98" s="83"/>
    </row>
    <row r="99" spans="1:9" s="78" customFormat="1" ht="15" customHeight="1">
      <c r="A99" s="83"/>
      <c r="B99" s="83"/>
      <c r="C99" s="83"/>
      <c r="D99" s="83"/>
      <c r="E99" s="83"/>
      <c r="F99" s="83"/>
      <c r="G99" s="83"/>
      <c r="H99" s="84"/>
      <c r="I99" s="83"/>
    </row>
    <row r="100" spans="1:9" s="78" customFormat="1" ht="15" customHeight="1">
      <c r="A100" s="83"/>
      <c r="B100" s="83"/>
      <c r="C100" s="83"/>
      <c r="D100" s="83"/>
      <c r="E100" s="83"/>
      <c r="F100" s="83"/>
      <c r="G100" s="83"/>
      <c r="H100" s="84"/>
      <c r="I100" s="83"/>
    </row>
    <row r="101" spans="1:9" s="78" customFormat="1" ht="15" customHeight="1">
      <c r="A101" s="83"/>
      <c r="B101" s="83"/>
      <c r="C101" s="83"/>
      <c r="D101" s="83"/>
      <c r="E101" s="83"/>
      <c r="F101" s="83"/>
      <c r="G101" s="83"/>
      <c r="H101" s="84"/>
      <c r="I101" s="83"/>
    </row>
    <row r="102" spans="1:9" s="78" customFormat="1" ht="15" customHeight="1">
      <c r="A102" s="83"/>
      <c r="B102" s="83"/>
      <c r="C102" s="83"/>
      <c r="D102" s="83"/>
      <c r="E102" s="83"/>
      <c r="F102" s="83"/>
      <c r="G102" s="83"/>
      <c r="H102" s="84"/>
      <c r="I102" s="83"/>
    </row>
    <row r="103" spans="1:9" s="78" customFormat="1" ht="15" customHeight="1">
      <c r="A103" s="83"/>
      <c r="B103" s="83"/>
      <c r="C103" s="83"/>
      <c r="D103" s="83"/>
      <c r="E103" s="83"/>
      <c r="F103" s="83"/>
      <c r="G103" s="83"/>
      <c r="H103" s="84"/>
      <c r="I103" s="83"/>
    </row>
    <row r="104" spans="1:9" s="78" customFormat="1" ht="15" customHeight="1">
      <c r="A104" s="83"/>
      <c r="B104" s="83"/>
      <c r="C104" s="83"/>
      <c r="D104" s="83"/>
      <c r="E104" s="83"/>
      <c r="F104" s="83"/>
      <c r="G104" s="83"/>
      <c r="H104" s="84"/>
      <c r="I104" s="83"/>
    </row>
    <row r="105" spans="1:9" s="78" customFormat="1" ht="15" customHeight="1">
      <c r="A105" s="83"/>
      <c r="B105" s="83"/>
      <c r="C105" s="83"/>
      <c r="D105" s="83"/>
      <c r="E105" s="83"/>
      <c r="F105" s="83"/>
      <c r="G105" s="83"/>
      <c r="H105" s="84"/>
      <c r="I105" s="83"/>
    </row>
    <row r="106" spans="1:9" s="78" customFormat="1" ht="15" customHeight="1">
      <c r="A106" s="83"/>
      <c r="B106" s="83"/>
      <c r="C106" s="83"/>
      <c r="D106" s="83"/>
      <c r="E106" s="83"/>
      <c r="F106" s="83"/>
      <c r="G106" s="83"/>
      <c r="H106" s="84"/>
      <c r="I106" s="83"/>
    </row>
    <row r="107" spans="1:9" s="78" customFormat="1" ht="15" customHeight="1">
      <c r="A107" s="83"/>
      <c r="B107" s="83"/>
      <c r="C107" s="83"/>
      <c r="D107" s="83"/>
      <c r="E107" s="83"/>
      <c r="F107" s="83"/>
      <c r="G107" s="83"/>
      <c r="H107" s="84"/>
      <c r="I107" s="83"/>
    </row>
    <row r="108" spans="1:9" s="78" customFormat="1" ht="15" customHeight="1">
      <c r="A108" s="83"/>
      <c r="B108" s="83"/>
      <c r="C108" s="83"/>
      <c r="D108" s="83"/>
      <c r="E108" s="83"/>
      <c r="F108" s="83"/>
      <c r="G108" s="83"/>
      <c r="H108" s="84"/>
      <c r="I108" s="83"/>
    </row>
    <row r="109" spans="1:9" s="78" customFormat="1" ht="15" customHeight="1">
      <c r="A109" s="83"/>
      <c r="B109" s="83"/>
      <c r="C109" s="83"/>
      <c r="D109" s="83"/>
      <c r="E109" s="83"/>
      <c r="F109" s="83"/>
      <c r="G109" s="83"/>
      <c r="H109" s="84"/>
      <c r="I109" s="83"/>
    </row>
    <row r="110" spans="1:9" s="78" customFormat="1" ht="15" customHeight="1">
      <c r="A110" s="83"/>
      <c r="B110" s="83"/>
      <c r="C110" s="83"/>
      <c r="D110" s="83"/>
      <c r="E110" s="83"/>
      <c r="F110" s="83"/>
      <c r="G110" s="83"/>
      <c r="H110" s="84"/>
      <c r="I110" s="83"/>
    </row>
    <row r="111" spans="1:9" s="78" customFormat="1" ht="15" customHeight="1">
      <c r="A111" s="83"/>
      <c r="B111" s="83"/>
      <c r="C111" s="83"/>
      <c r="D111" s="83"/>
      <c r="E111" s="83"/>
      <c r="F111" s="83"/>
      <c r="G111" s="83"/>
      <c r="H111" s="84"/>
      <c r="I111" s="83"/>
    </row>
    <row r="112" spans="1:9" s="78" customFormat="1" ht="15" customHeight="1">
      <c r="A112" s="83"/>
      <c r="B112" s="83"/>
      <c r="C112" s="83"/>
      <c r="D112" s="83"/>
      <c r="E112" s="83"/>
      <c r="F112" s="83"/>
      <c r="G112" s="83"/>
      <c r="H112" s="84"/>
      <c r="I112" s="83"/>
    </row>
    <row r="113" spans="1:9" s="78" customFormat="1" ht="15" customHeight="1">
      <c r="A113" s="83"/>
      <c r="B113" s="83"/>
      <c r="C113" s="83"/>
      <c r="D113" s="83"/>
      <c r="E113" s="83"/>
      <c r="F113" s="83"/>
      <c r="G113" s="83"/>
      <c r="H113" s="84"/>
      <c r="I113" s="83"/>
    </row>
    <row r="114" spans="1:9" s="78" customFormat="1" ht="15" customHeight="1">
      <c r="A114" s="83"/>
      <c r="B114" s="83"/>
      <c r="C114" s="83"/>
      <c r="D114" s="83"/>
      <c r="E114" s="83"/>
      <c r="F114" s="83"/>
      <c r="G114" s="83"/>
      <c r="H114" s="84"/>
      <c r="I114" s="83"/>
    </row>
    <row r="115" spans="1:9" s="78" customFormat="1" ht="15" customHeight="1">
      <c r="A115" s="83"/>
      <c r="B115" s="83"/>
      <c r="C115" s="83"/>
      <c r="D115" s="83"/>
      <c r="E115" s="83"/>
      <c r="F115" s="83"/>
      <c r="G115" s="83"/>
      <c r="H115" s="84"/>
      <c r="I115" s="83"/>
    </row>
    <row r="116" spans="1:9" s="78" customFormat="1" ht="15" customHeight="1">
      <c r="A116" s="83"/>
      <c r="B116" s="83"/>
      <c r="C116" s="83"/>
      <c r="D116" s="83"/>
      <c r="E116" s="83"/>
      <c r="F116" s="83"/>
      <c r="G116" s="83"/>
      <c r="H116" s="84"/>
      <c r="I116" s="83"/>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dimension ref="H2:DO240"/>
  <sheetViews>
    <sheetView showGridLines="0" zoomScale="48" zoomScaleNormal="48" workbookViewId="0">
      <selection activeCell="W53" sqref="W53"/>
    </sheetView>
  </sheetViews>
  <sheetFormatPr defaultColWidth="9.36328125" defaultRowHeight="15" customHeight="1"/>
  <cols>
    <col min="1" max="4" width="12.54296875" style="78" customWidth="1"/>
    <col min="5" max="5" width="13.453125" style="78" customWidth="1"/>
    <col min="6" max="7" width="12.54296875" style="78" customWidth="1"/>
    <col min="8" max="8" width="2.54296875" style="113" customWidth="1"/>
    <col min="9" max="9" width="9.36328125" style="78"/>
    <col min="10" max="10" width="11.453125" style="78" customWidth="1"/>
    <col min="11" max="14" width="10.6328125" style="106" customWidth="1"/>
    <col min="15" max="15" width="25.453125" style="106" bestFit="1" customWidth="1"/>
    <col min="16" max="16" width="16.6328125" style="106" customWidth="1"/>
    <col min="17" max="17" width="25.453125" style="106" customWidth="1"/>
    <col min="18" max="18" width="28.453125" style="106" customWidth="1"/>
    <col min="19" max="19" width="14.36328125" style="78" customWidth="1"/>
    <col min="20" max="20" width="14.453125" style="78" customWidth="1"/>
    <col min="21" max="22" width="14.453125" style="108" customWidth="1"/>
    <col min="23" max="23" width="16.54296875" style="108" bestFit="1" customWidth="1"/>
    <col min="24" max="24" width="13.54296875" style="109" customWidth="1"/>
    <col min="25" max="25" width="18.54296875" style="78" customWidth="1"/>
    <col min="26" max="26" width="23.453125" style="78" customWidth="1"/>
    <col min="27" max="27" width="17.6328125" style="78" customWidth="1"/>
    <col min="28" max="28" width="12.36328125" style="78" bestFit="1" customWidth="1"/>
    <col min="29" max="29" width="16" style="78" customWidth="1"/>
    <col min="30" max="30" width="14.6328125" style="78" customWidth="1"/>
    <col min="31" max="35" width="11.453125" style="78" customWidth="1"/>
    <col min="36" max="37" width="9.36328125" style="78"/>
    <col min="38" max="38" width="9.54296875" style="109" bestFit="1" customWidth="1"/>
    <col min="39" max="42" width="14.36328125" style="110" customWidth="1"/>
    <col min="43" max="43" width="9.36328125" style="78"/>
    <col min="44" max="44" width="9.54296875" style="109" bestFit="1" customWidth="1"/>
    <col min="45" max="46" width="18.54296875" style="111" customWidth="1"/>
    <col min="47" max="16384" width="9.36328125" style="78"/>
  </cols>
  <sheetData>
    <row r="2" spans="10:119" ht="15" customHeight="1">
      <c r="J2" s="54" t="s">
        <v>27</v>
      </c>
    </row>
    <row r="3" spans="10:119" ht="15" customHeight="1">
      <c r="J3" s="20"/>
    </row>
    <row r="4" spans="10:119" ht="15" customHeight="1">
      <c r="J4" s="55" t="s">
        <v>28</v>
      </c>
      <c r="L4" s="137"/>
      <c r="M4" s="137"/>
      <c r="Q4" s="55" t="s">
        <v>29</v>
      </c>
      <c r="T4" s="108"/>
      <c r="X4" s="108"/>
      <c r="Y4" s="21" t="s">
        <v>44</v>
      </c>
      <c r="AD4" s="21" t="s">
        <v>47</v>
      </c>
    </row>
    <row r="5" spans="10:119" ht="15" customHeight="1">
      <c r="J5" s="55" t="s">
        <v>30</v>
      </c>
      <c r="K5" s="137"/>
      <c r="L5" s="137"/>
      <c r="M5" s="137"/>
      <c r="Q5" s="55" t="s">
        <v>30</v>
      </c>
      <c r="T5" s="108"/>
      <c r="X5" s="108"/>
      <c r="Y5" s="21" t="s">
        <v>45</v>
      </c>
      <c r="AA5" s="21"/>
      <c r="AB5" s="21"/>
      <c r="AC5" s="21"/>
      <c r="AD5" s="21" t="s">
        <v>45</v>
      </c>
      <c r="AE5" s="21"/>
      <c r="AF5" s="21"/>
      <c r="AG5" s="21"/>
      <c r="AH5" s="21"/>
      <c r="AI5" s="21"/>
      <c r="AJ5" s="21"/>
      <c r="AK5" s="21"/>
      <c r="AL5" s="68"/>
      <c r="AM5" s="69"/>
      <c r="AN5" s="69"/>
      <c r="AO5" s="69"/>
      <c r="AP5" s="69"/>
      <c r="AR5" s="68"/>
      <c r="AS5" s="70"/>
      <c r="AT5" s="70"/>
      <c r="AU5" s="21"/>
      <c r="AV5" s="21"/>
      <c r="AW5" s="21"/>
      <c r="AX5" s="21"/>
      <c r="AY5" s="21"/>
      <c r="AZ5" s="21"/>
      <c r="BA5" s="21"/>
      <c r="BB5" s="21"/>
      <c r="BC5" s="21"/>
      <c r="BD5" s="21"/>
      <c r="BE5" s="21"/>
      <c r="BF5" s="21"/>
      <c r="BG5" s="21"/>
      <c r="BK5" s="55"/>
      <c r="BL5" s="55"/>
      <c r="BM5" s="55"/>
      <c r="BN5" s="55"/>
      <c r="BO5" s="55"/>
      <c r="BP5" s="55"/>
      <c r="BQ5" s="55"/>
      <c r="BR5" s="55"/>
      <c r="BS5" s="55"/>
      <c r="BT5" s="55"/>
      <c r="BU5" s="55"/>
      <c r="BV5" s="55"/>
      <c r="BW5" s="55"/>
      <c r="BX5" s="55"/>
      <c r="BY5" s="55"/>
      <c r="BZ5" s="55"/>
      <c r="CA5" s="55"/>
      <c r="CB5" s="55"/>
      <c r="CC5" s="55"/>
      <c r="CD5" s="55"/>
      <c r="CE5" s="55"/>
      <c r="CF5" s="55"/>
      <c r="CG5" s="55"/>
      <c r="CH5" s="55"/>
      <c r="CI5" s="55"/>
      <c r="CJ5" s="55"/>
      <c r="CK5" s="55"/>
      <c r="CL5" s="55"/>
      <c r="CM5" s="55"/>
      <c r="CN5" s="55"/>
      <c r="CO5" s="55"/>
      <c r="CP5" s="55"/>
      <c r="CQ5" s="55"/>
      <c r="CR5" s="55"/>
      <c r="CS5" s="55"/>
      <c r="CT5" s="55"/>
      <c r="CU5" s="55"/>
      <c r="CV5" s="55"/>
      <c r="CW5" s="55"/>
      <c r="CX5" s="55"/>
      <c r="CY5" s="55"/>
      <c r="CZ5" s="55"/>
      <c r="DA5" s="55"/>
      <c r="DB5" s="55"/>
      <c r="DC5" s="55"/>
      <c r="DD5" s="55"/>
      <c r="DE5" s="55"/>
      <c r="DF5" s="55"/>
      <c r="DG5" s="55"/>
      <c r="DH5" s="55"/>
      <c r="DI5" s="55"/>
      <c r="DJ5" s="55"/>
      <c r="DK5" s="55"/>
      <c r="DL5" s="55"/>
      <c r="DM5" s="55"/>
      <c r="DN5" s="55"/>
      <c r="DO5" s="55"/>
    </row>
    <row r="6" spans="10:119" ht="15" customHeight="1">
      <c r="R6" s="78"/>
      <c r="T6" s="124"/>
      <c r="U6" s="124"/>
      <c r="V6" s="124"/>
      <c r="W6" s="124"/>
      <c r="X6" s="124"/>
      <c r="Z6" s="21"/>
      <c r="AA6" s="21"/>
      <c r="AB6" s="21"/>
      <c r="AC6" s="21"/>
      <c r="AD6" s="21"/>
      <c r="AE6" s="21"/>
      <c r="AF6" s="21"/>
      <c r="AG6" s="21"/>
      <c r="AH6" s="21"/>
      <c r="AI6" s="21"/>
      <c r="AJ6" s="21"/>
      <c r="AK6" s="21"/>
      <c r="AL6" s="68"/>
      <c r="AM6" s="69"/>
      <c r="AN6" s="69"/>
      <c r="AO6" s="69"/>
      <c r="AP6" s="69"/>
      <c r="AR6" s="68"/>
      <c r="AS6" s="70"/>
      <c r="AT6" s="70"/>
      <c r="AU6" s="21"/>
      <c r="AV6" s="21"/>
      <c r="AW6" s="21"/>
      <c r="AX6" s="21"/>
      <c r="AY6" s="21"/>
      <c r="AZ6" s="21"/>
      <c r="BA6" s="21"/>
      <c r="BB6" s="21"/>
      <c r="BC6" s="21"/>
      <c r="BD6" s="21"/>
      <c r="BE6" s="21"/>
      <c r="BF6" s="21"/>
      <c r="BG6" s="21"/>
    </row>
    <row r="7" spans="10:119" ht="15" customHeight="1">
      <c r="J7" s="138"/>
      <c r="K7" s="62" t="s">
        <v>31</v>
      </c>
      <c r="L7" s="62" t="s">
        <v>32</v>
      </c>
      <c r="M7" s="62" t="s">
        <v>33</v>
      </c>
      <c r="N7" s="62" t="s">
        <v>34</v>
      </c>
      <c r="O7" s="21" t="s">
        <v>35</v>
      </c>
      <c r="P7" s="78"/>
      <c r="Q7" s="62"/>
      <c r="R7" s="78"/>
      <c r="S7" s="142" t="s">
        <v>36</v>
      </c>
      <c r="T7" s="142" t="s">
        <v>37</v>
      </c>
      <c r="U7" s="142" t="s">
        <v>39</v>
      </c>
      <c r="V7" s="142" t="s">
        <v>38</v>
      </c>
      <c r="W7" s="142" t="s">
        <v>40</v>
      </c>
      <c r="X7" s="78"/>
      <c r="Z7" s="21" t="s">
        <v>50</v>
      </c>
      <c r="AA7" s="21" t="s">
        <v>49</v>
      </c>
      <c r="AB7" s="21" t="s">
        <v>46</v>
      </c>
      <c r="AF7" s="143" t="s">
        <v>36</v>
      </c>
      <c r="AG7" s="143" t="s">
        <v>37</v>
      </c>
      <c r="AH7" s="143" t="s">
        <v>39</v>
      </c>
      <c r="AI7" s="143" t="s">
        <v>38</v>
      </c>
      <c r="AJ7" s="143" t="s">
        <v>40</v>
      </c>
      <c r="AK7" s="109"/>
      <c r="AL7" s="110"/>
      <c r="AP7" s="78"/>
      <c r="AQ7" s="109"/>
      <c r="AR7" s="111"/>
      <c r="AT7" s="78"/>
    </row>
    <row r="8" spans="10:119" ht="14.5">
      <c r="J8" s="139">
        <v>38807</v>
      </c>
      <c r="K8" s="99">
        <v>-1.0017667662397127</v>
      </c>
      <c r="L8" s="99">
        <v>-1.1086018151378931</v>
      </c>
      <c r="M8" s="99">
        <v>-1.0156749910090888</v>
      </c>
      <c r="N8" s="99">
        <v>-1.0096500503670029</v>
      </c>
      <c r="O8" s="87">
        <v>-1.1232455991004631</v>
      </c>
      <c r="P8" s="109"/>
      <c r="Q8" s="87"/>
      <c r="R8" s="78"/>
      <c r="S8" s="125"/>
      <c r="T8" s="125"/>
      <c r="U8" s="125"/>
      <c r="V8" s="125"/>
      <c r="W8" s="125"/>
      <c r="X8" s="78"/>
      <c r="Y8" s="144">
        <v>39171</v>
      </c>
      <c r="Z8" s="87">
        <v>-0.99212202184337994</v>
      </c>
      <c r="AA8" s="87">
        <v>-1.7225129741137499</v>
      </c>
      <c r="AB8" s="87">
        <v>-1.6556221758903653</v>
      </c>
      <c r="AD8" s="62"/>
      <c r="AE8" s="62"/>
      <c r="AF8" s="62"/>
      <c r="AG8" s="62"/>
      <c r="AH8" s="62"/>
      <c r="AK8" s="109"/>
      <c r="AL8" s="70"/>
      <c r="AM8" s="70"/>
      <c r="AN8" s="70"/>
      <c r="AO8" s="70"/>
      <c r="AP8" s="78"/>
      <c r="AQ8" s="109"/>
      <c r="AR8" s="70"/>
      <c r="AS8" s="70"/>
      <c r="AT8" s="78"/>
    </row>
    <row r="9" spans="10:119" ht="15" customHeight="1">
      <c r="J9" s="139">
        <v>38898</v>
      </c>
      <c r="K9" s="99">
        <v>-0.56257420037023786</v>
      </c>
      <c r="L9" s="99">
        <v>-0.8286256837545225</v>
      </c>
      <c r="M9" s="99">
        <v>-0.98824901283185329</v>
      </c>
      <c r="N9" s="99">
        <v>-1.4878398367075261</v>
      </c>
      <c r="O9" s="87">
        <v>-1.1562639137613173</v>
      </c>
      <c r="P9" s="109"/>
      <c r="Q9" s="132" t="s">
        <v>31</v>
      </c>
      <c r="R9" s="78" t="s">
        <v>41</v>
      </c>
      <c r="S9" s="112">
        <v>-0.74703716651052143</v>
      </c>
      <c r="T9" s="112">
        <v>-0.23956442471507106</v>
      </c>
      <c r="U9" s="112">
        <v>2.0201145025237406E-2</v>
      </c>
      <c r="V9" s="112">
        <v>-0.52767388682068772</v>
      </c>
      <c r="W9" s="112"/>
      <c r="X9" s="78"/>
      <c r="Y9" s="144">
        <v>39262</v>
      </c>
      <c r="Z9" s="87">
        <v>-1.0550506869073284</v>
      </c>
      <c r="AA9" s="87">
        <v>-1.9670110875771361</v>
      </c>
      <c r="AB9" s="87">
        <v>-1.6471890877190487</v>
      </c>
      <c r="AD9" s="132" t="s">
        <v>48</v>
      </c>
      <c r="AE9" s="87" t="s">
        <v>41</v>
      </c>
      <c r="AF9" s="87">
        <v>-0.40207802369876366</v>
      </c>
      <c r="AG9" s="87">
        <v>-0.15795424411737552</v>
      </c>
      <c r="AH9" s="87">
        <v>-1.8501321100969557E-2</v>
      </c>
      <c r="AI9" s="87">
        <v>0.10013421574976775</v>
      </c>
      <c r="AJ9" s="87">
        <v>-0.32575667423018634</v>
      </c>
      <c r="AK9" s="87"/>
      <c r="AL9" s="70"/>
      <c r="AM9" s="70"/>
      <c r="AN9" s="70"/>
      <c r="AO9" s="70"/>
      <c r="AP9" s="78"/>
      <c r="AQ9" s="109"/>
      <c r="AR9" s="111"/>
      <c r="AT9" s="78"/>
    </row>
    <row r="10" spans="10:119" ht="15" customHeight="1">
      <c r="J10" s="139">
        <v>38989</v>
      </c>
      <c r="K10" s="99">
        <v>-0.5015392055714919</v>
      </c>
      <c r="L10" s="99">
        <v>-0.8962530843725921</v>
      </c>
      <c r="M10" s="99">
        <v>-0.92663016491127703</v>
      </c>
      <c r="N10" s="99">
        <v>-1.5549113113395296</v>
      </c>
      <c r="O10" s="87">
        <v>-1.1144775380361054</v>
      </c>
      <c r="P10" s="109"/>
      <c r="Q10" s="21"/>
      <c r="R10" s="78" t="s">
        <v>6</v>
      </c>
      <c r="S10" s="112">
        <v>2.2250736428311786</v>
      </c>
      <c r="T10" s="112">
        <v>0.15815114314413534</v>
      </c>
      <c r="U10" s="112">
        <v>3.6172958371145217E-2</v>
      </c>
      <c r="V10" s="112">
        <v>2.030749541315898</v>
      </c>
      <c r="W10" s="112"/>
      <c r="X10" s="78"/>
      <c r="Y10" s="144">
        <v>39353</v>
      </c>
      <c r="Z10" s="87">
        <v>-1.1893716527044127</v>
      </c>
      <c r="AA10" s="87">
        <v>-1.567118059543166</v>
      </c>
      <c r="AB10" s="87">
        <v>-1.2807426852089303</v>
      </c>
      <c r="AD10" s="132"/>
      <c r="AE10" s="87" t="s">
        <v>6</v>
      </c>
      <c r="AF10" s="87">
        <v>1.276357877100724</v>
      </c>
      <c r="AG10" s="87">
        <v>8.2020139847898965E-2</v>
      </c>
      <c r="AH10" s="87">
        <v>-2.2931219822812848E-2</v>
      </c>
      <c r="AI10" s="87">
        <v>0.37745620379681832</v>
      </c>
      <c r="AJ10" s="87">
        <v>0.83981275327881966</v>
      </c>
      <c r="AK10" s="87"/>
      <c r="AL10" s="110"/>
      <c r="AP10" s="78"/>
      <c r="AQ10" s="109"/>
      <c r="AR10" s="111"/>
      <c r="AT10" s="78"/>
    </row>
    <row r="11" spans="10:119" ht="15" customHeight="1">
      <c r="J11" s="139">
        <v>39080</v>
      </c>
      <c r="K11" s="99">
        <v>-0.66209082298164867</v>
      </c>
      <c r="L11" s="99">
        <v>-1.0858517359669322</v>
      </c>
      <c r="M11" s="99">
        <v>-1.0544271345997311</v>
      </c>
      <c r="N11" s="99">
        <v>-1.7105389557248214</v>
      </c>
      <c r="O11" s="87">
        <v>-1.2503861221781851</v>
      </c>
      <c r="P11" s="109"/>
      <c r="Q11" s="21"/>
      <c r="R11" s="78" t="s">
        <v>42</v>
      </c>
      <c r="S11" s="112">
        <v>7.0076004360462071E-3</v>
      </c>
      <c r="T11" s="112">
        <v>-0.40528789385933195</v>
      </c>
      <c r="U11" s="112">
        <v>4.3959894940862013E-2</v>
      </c>
      <c r="V11" s="112">
        <v>0.3683355993545161</v>
      </c>
      <c r="W11" s="112"/>
      <c r="X11" s="78"/>
      <c r="Y11" s="144">
        <v>39447</v>
      </c>
      <c r="Z11" s="87">
        <v>-1.436355662524671</v>
      </c>
      <c r="AA11" s="87">
        <v>-1.1136476737256036</v>
      </c>
      <c r="AB11" s="87">
        <v>-1.0973636052037641</v>
      </c>
      <c r="AD11" s="132"/>
      <c r="AE11" s="87" t="s">
        <v>42</v>
      </c>
      <c r="AF11" s="87">
        <v>0.7668743923181468</v>
      </c>
      <c r="AG11" s="87">
        <v>0.12512638530883752</v>
      </c>
      <c r="AH11" s="87">
        <v>-2.3144239685776891E-2</v>
      </c>
      <c r="AI11" s="87">
        <v>0.21035837001845961</v>
      </c>
      <c r="AJ11" s="87">
        <v>0.45453387667662659</v>
      </c>
      <c r="AK11" s="87"/>
      <c r="AL11" s="110"/>
      <c r="AP11" s="78"/>
      <c r="AQ11" s="109"/>
      <c r="AR11" s="111"/>
      <c r="AT11" s="78"/>
    </row>
    <row r="12" spans="10:119" ht="15" customHeight="1">
      <c r="J12" s="139">
        <v>39171</v>
      </c>
      <c r="K12" s="99">
        <v>-0.55441849261884557</v>
      </c>
      <c r="L12" s="99">
        <v>-1.1008043230816431</v>
      </c>
      <c r="M12" s="99">
        <v>-1.480665991805395</v>
      </c>
      <c r="N12" s="99">
        <v>-1.6455030679587723</v>
      </c>
      <c r="O12" s="87">
        <v>-1.2462743288219755</v>
      </c>
      <c r="P12" s="109"/>
      <c r="Q12" s="21"/>
      <c r="R12" s="78" t="s">
        <v>43</v>
      </c>
      <c r="S12" s="112">
        <v>-0.26076792156594475</v>
      </c>
      <c r="T12" s="112">
        <v>-0.35202204712498397</v>
      </c>
      <c r="U12" s="112">
        <v>3.5981004263627436E-2</v>
      </c>
      <c r="V12" s="112">
        <v>5.5273121295411801E-2</v>
      </c>
      <c r="W12" s="112"/>
      <c r="X12" s="78"/>
      <c r="Y12" s="144">
        <v>39538</v>
      </c>
      <c r="Z12" s="87">
        <v>-0.59285595326892015</v>
      </c>
      <c r="AA12" s="87">
        <v>-1.0400275102108785</v>
      </c>
      <c r="AB12" s="87">
        <v>-0.555214677037558</v>
      </c>
      <c r="AD12" s="132"/>
      <c r="AE12" s="87" t="s">
        <v>43</v>
      </c>
      <c r="AF12" s="87">
        <v>0.2695185781380553</v>
      </c>
      <c r="AG12" s="87">
        <v>-0.11050691222300346</v>
      </c>
      <c r="AH12" s="87">
        <v>-2.4182771638174359E-2</v>
      </c>
      <c r="AI12" s="87">
        <v>0.13378562994476609</v>
      </c>
      <c r="AJ12" s="87">
        <v>0.27042263205446704</v>
      </c>
      <c r="AK12" s="87"/>
      <c r="AL12" s="110"/>
      <c r="AP12" s="78"/>
      <c r="AQ12" s="109"/>
      <c r="AR12" s="111"/>
      <c r="AT12" s="78"/>
    </row>
    <row r="13" spans="10:119" ht="15" customHeight="1">
      <c r="J13" s="139">
        <v>39262</v>
      </c>
      <c r="K13" s="99">
        <v>-0.1802406777109378</v>
      </c>
      <c r="L13" s="99">
        <v>-1.0245412325945393</v>
      </c>
      <c r="M13" s="99">
        <v>-1.8728373120273261</v>
      </c>
      <c r="N13" s="99">
        <v>-1.6890244092938236</v>
      </c>
      <c r="O13" s="87">
        <v>-1.2407409523934096</v>
      </c>
      <c r="P13" s="78"/>
      <c r="Q13" s="21"/>
      <c r="R13" s="78"/>
      <c r="S13" s="112"/>
      <c r="T13" s="112"/>
      <c r="U13" s="112"/>
      <c r="V13" s="112"/>
      <c r="W13" s="112"/>
      <c r="X13" s="78"/>
      <c r="Y13" s="144">
        <v>39629</v>
      </c>
      <c r="Z13" s="87">
        <v>-9.2862295017058324E-2</v>
      </c>
      <c r="AA13" s="87">
        <v>-1.2059188530324132</v>
      </c>
      <c r="AB13" s="87">
        <v>-0.59721113103167278</v>
      </c>
      <c r="AD13" s="132"/>
      <c r="AE13" s="87"/>
      <c r="AF13" s="87"/>
      <c r="AG13" s="87"/>
      <c r="AH13" s="87"/>
      <c r="AI13" s="87"/>
      <c r="AJ13" s="87"/>
      <c r="AK13" s="87"/>
      <c r="AL13" s="110"/>
      <c r="AP13" s="78"/>
      <c r="AQ13" s="109"/>
      <c r="AR13" s="111"/>
      <c r="AT13" s="78"/>
    </row>
    <row r="14" spans="10:119" ht="15" customHeight="1">
      <c r="J14" s="139">
        <v>39353</v>
      </c>
      <c r="K14" s="99">
        <v>0.73461166916491527</v>
      </c>
      <c r="L14" s="99">
        <v>-0.36531991731119123</v>
      </c>
      <c r="M14" s="99">
        <v>-2.3639624852534351</v>
      </c>
      <c r="N14" s="99">
        <v>-1.5276420600876741</v>
      </c>
      <c r="O14" s="87">
        <v>-0.38043705431244895</v>
      </c>
      <c r="P14" s="78"/>
      <c r="Q14" s="21" t="s">
        <v>32</v>
      </c>
      <c r="R14" s="78" t="s">
        <v>41</v>
      </c>
      <c r="S14" s="112">
        <v>-0.51167799714882489</v>
      </c>
      <c r="T14" s="112">
        <v>-0.32065561226729566</v>
      </c>
      <c r="U14" s="112">
        <v>-2.8754146171931436E-3</v>
      </c>
      <c r="V14" s="112">
        <v>-0.18814697026433613</v>
      </c>
      <c r="W14" s="112"/>
      <c r="X14" s="78"/>
      <c r="Y14" s="144">
        <v>39721</v>
      </c>
      <c r="Z14" s="87">
        <v>0.58648574024984534</v>
      </c>
      <c r="AA14" s="87">
        <v>-0.77550169276487146</v>
      </c>
      <c r="AB14" s="87">
        <v>-0.18681468913228819</v>
      </c>
      <c r="AD14" s="132" t="s">
        <v>49</v>
      </c>
      <c r="AE14" s="87" t="s">
        <v>41</v>
      </c>
      <c r="AF14" s="87">
        <v>9.582637457074214E-2</v>
      </c>
      <c r="AG14" s="87">
        <v>-0.14073835153774095</v>
      </c>
      <c r="AH14" s="87">
        <v>-6.9816453128681002E-3</v>
      </c>
      <c r="AI14" s="87">
        <v>-1.2209513103659459E-2</v>
      </c>
      <c r="AJ14" s="87">
        <v>0.25575588452501063</v>
      </c>
      <c r="AK14" s="87"/>
      <c r="AL14" s="110"/>
      <c r="AP14" s="78"/>
      <c r="AQ14" s="109"/>
      <c r="AR14" s="111"/>
      <c r="AT14" s="78"/>
    </row>
    <row r="15" spans="10:119" ht="15" customHeight="1">
      <c r="J15" s="139">
        <v>39447</v>
      </c>
      <c r="K15" s="99">
        <v>1.5148871345455697</v>
      </c>
      <c r="L15" s="99">
        <v>1.4019986748634789E-2</v>
      </c>
      <c r="M15" s="99">
        <v>-1.8994490686315011</v>
      </c>
      <c r="N15" s="99">
        <v>-1.4089366734159461</v>
      </c>
      <c r="O15" s="87">
        <v>0.36736227003077077</v>
      </c>
      <c r="P15" s="78"/>
      <c r="Q15" s="21"/>
      <c r="R15" s="78" t="s">
        <v>6</v>
      </c>
      <c r="S15" s="112">
        <v>0.76380951167659639</v>
      </c>
      <c r="T15" s="112">
        <v>-0.36949783543050357</v>
      </c>
      <c r="U15" s="112">
        <v>-3.3596588277910434E-2</v>
      </c>
      <c r="V15" s="112">
        <v>1.1669039353850101</v>
      </c>
      <c r="W15" s="112"/>
      <c r="X15" s="78"/>
      <c r="Y15" s="144">
        <v>39813</v>
      </c>
      <c r="Z15" s="87">
        <v>3.3829572841938402</v>
      </c>
      <c r="AA15" s="87">
        <v>0.77668613806916398</v>
      </c>
      <c r="AB15" s="87">
        <v>2.2034764564672842</v>
      </c>
      <c r="AD15" s="132"/>
      <c r="AE15" s="87" t="s">
        <v>6</v>
      </c>
      <c r="AF15" s="87">
        <v>1.1780580081672494</v>
      </c>
      <c r="AG15" s="87">
        <v>-0.19839181106934167</v>
      </c>
      <c r="AH15" s="87">
        <v>1.2427011610281386E-2</v>
      </c>
      <c r="AI15" s="87">
        <v>0.14131712103864663</v>
      </c>
      <c r="AJ15" s="87">
        <v>1.2227056865876631</v>
      </c>
      <c r="AK15" s="87"/>
      <c r="AL15" s="110"/>
      <c r="AP15" s="78"/>
      <c r="AQ15" s="109"/>
      <c r="AR15" s="111"/>
      <c r="AT15" s="78"/>
    </row>
    <row r="16" spans="10:119" ht="15" customHeight="1">
      <c r="J16" s="139">
        <v>39538</v>
      </c>
      <c r="K16" s="99">
        <v>1.9925283459424945</v>
      </c>
      <c r="L16" s="99">
        <v>0.57690838094048147</v>
      </c>
      <c r="M16" s="99">
        <v>-1.5390525901856431</v>
      </c>
      <c r="N16" s="99">
        <v>-0.83476902521225771</v>
      </c>
      <c r="O16" s="87">
        <v>1.4369154473364081</v>
      </c>
      <c r="P16" s="78"/>
      <c r="Q16" s="21"/>
      <c r="R16" s="78" t="s">
        <v>42</v>
      </c>
      <c r="S16" s="112">
        <v>7.5487518239982024E-2</v>
      </c>
      <c r="T16" s="112">
        <v>-0.47357928800571419</v>
      </c>
      <c r="U16" s="112">
        <v>-4.0854700722023074E-2</v>
      </c>
      <c r="V16" s="112">
        <v>0.58992150696771928</v>
      </c>
      <c r="W16" s="112"/>
      <c r="X16" s="78"/>
      <c r="Y16" s="144">
        <v>39903</v>
      </c>
      <c r="Z16" s="87">
        <v>2.7558787358666517</v>
      </c>
      <c r="AA16" s="87">
        <v>0.45421725469336649</v>
      </c>
      <c r="AB16" s="87">
        <v>2.4255639611437507</v>
      </c>
      <c r="AD16" s="132"/>
      <c r="AE16" s="87" t="s">
        <v>42</v>
      </c>
      <c r="AF16" s="87">
        <v>0.723747189742311</v>
      </c>
      <c r="AG16" s="87">
        <v>-0.31566153196350222</v>
      </c>
      <c r="AH16" s="87">
        <v>1.1987656242137179E-2</v>
      </c>
      <c r="AI16" s="87">
        <v>5.1205098498205981E-2</v>
      </c>
      <c r="AJ16" s="87">
        <v>0.97621596696546997</v>
      </c>
      <c r="AK16" s="87"/>
      <c r="AL16" s="110"/>
      <c r="AP16" s="78"/>
      <c r="AQ16" s="109"/>
      <c r="AR16" s="111"/>
      <c r="AT16" s="78"/>
    </row>
    <row r="17" spans="10:46" ht="15" customHeight="1">
      <c r="J17" s="139">
        <v>39629</v>
      </c>
      <c r="K17" s="99">
        <v>1.7955169065746557</v>
      </c>
      <c r="L17" s="99">
        <v>0.57703520270603814</v>
      </c>
      <c r="M17" s="99">
        <v>-1.2729003329175066</v>
      </c>
      <c r="N17" s="99">
        <v>-0.71310332625450812</v>
      </c>
      <c r="O17" s="87">
        <v>1.0989682962745779</v>
      </c>
      <c r="P17" s="78"/>
      <c r="Q17" s="21"/>
      <c r="R17" s="78" t="s">
        <v>43</v>
      </c>
      <c r="S17" s="112">
        <v>-7.3899540243415177E-2</v>
      </c>
      <c r="T17" s="112">
        <v>-0.28869886630436215</v>
      </c>
      <c r="U17" s="112">
        <v>-2.5378252204028652E-2</v>
      </c>
      <c r="V17" s="112">
        <v>0.24017757826497563</v>
      </c>
      <c r="W17" s="112"/>
      <c r="X17" s="78"/>
      <c r="Y17" s="144">
        <v>39994</v>
      </c>
      <c r="Z17" s="87">
        <v>1.1475049368754617</v>
      </c>
      <c r="AA17" s="87">
        <v>-0.338328922493216</v>
      </c>
      <c r="AB17" s="87">
        <v>1.2686000590768691</v>
      </c>
      <c r="AD17" s="132"/>
      <c r="AE17" s="87" t="s">
        <v>43</v>
      </c>
      <c r="AF17" s="87">
        <v>0.53579883394981798</v>
      </c>
      <c r="AG17" s="87">
        <v>-0.32278823845477495</v>
      </c>
      <c r="AH17" s="87">
        <v>1.130052977013845E-2</v>
      </c>
      <c r="AI17" s="87">
        <v>4.654470281566879E-2</v>
      </c>
      <c r="AJ17" s="87">
        <v>0.80074183981878555</v>
      </c>
      <c r="AK17" s="87"/>
      <c r="AL17" s="110"/>
      <c r="AP17" s="78"/>
      <c r="AQ17" s="109"/>
      <c r="AR17" s="111"/>
      <c r="AT17" s="78"/>
    </row>
    <row r="18" spans="10:46" ht="15" customHeight="1">
      <c r="J18" s="139">
        <v>39721</v>
      </c>
      <c r="K18" s="99">
        <v>2.7751223338650113</v>
      </c>
      <c r="L18" s="99">
        <v>1.1960501869753797</v>
      </c>
      <c r="M18" s="99">
        <v>-0.72933604181248168</v>
      </c>
      <c r="N18" s="99">
        <v>-7.3319163397679618E-2</v>
      </c>
      <c r="O18" s="87">
        <v>1.8530053352289801</v>
      </c>
      <c r="P18" s="78"/>
      <c r="Q18" s="21"/>
      <c r="R18" s="78"/>
      <c r="S18" s="112"/>
      <c r="T18" s="112"/>
      <c r="U18" s="112"/>
      <c r="V18" s="112"/>
      <c r="W18" s="112"/>
      <c r="X18" s="78"/>
      <c r="Y18" s="144">
        <v>40086</v>
      </c>
      <c r="Z18" s="87">
        <v>0.18822868131304141</v>
      </c>
      <c r="AA18" s="87">
        <v>-0.78177083510437406</v>
      </c>
      <c r="AB18" s="87">
        <v>0.5287696768152319</v>
      </c>
      <c r="AD18" s="132"/>
      <c r="AE18" s="87"/>
      <c r="AF18" s="87"/>
      <c r="AG18" s="87"/>
      <c r="AH18" s="87"/>
      <c r="AI18" s="87"/>
      <c r="AJ18" s="87"/>
      <c r="AK18" s="87"/>
      <c r="AL18" s="110"/>
      <c r="AP18" s="78"/>
      <c r="AQ18" s="109"/>
      <c r="AR18" s="111"/>
      <c r="AT18" s="78"/>
    </row>
    <row r="19" spans="10:46" ht="15" customHeight="1">
      <c r="J19" s="139">
        <v>39813</v>
      </c>
      <c r="K19" s="99">
        <v>5.7236064145042329</v>
      </c>
      <c r="L19" s="99">
        <v>3.9813025077374631</v>
      </c>
      <c r="M19" s="99">
        <v>5.6490022030916749E-2</v>
      </c>
      <c r="N19" s="99">
        <v>2.2822922642587966</v>
      </c>
      <c r="O19" s="87">
        <v>4.8921837101239216</v>
      </c>
      <c r="P19" s="78"/>
      <c r="Q19" s="21" t="s">
        <v>35</v>
      </c>
      <c r="R19" s="78" t="s">
        <v>41</v>
      </c>
      <c r="S19" s="112">
        <v>-7.6043152209575207E-2</v>
      </c>
      <c r="T19" s="112">
        <v>-0.2619650193337893</v>
      </c>
      <c r="U19" s="112">
        <v>0.10884204317967872</v>
      </c>
      <c r="V19" s="112">
        <v>7.70798239445354E-2</v>
      </c>
      <c r="W19" s="112"/>
      <c r="X19" s="78"/>
      <c r="Y19" s="144">
        <v>40178</v>
      </c>
      <c r="Z19" s="87">
        <v>-0.13480386905826305</v>
      </c>
      <c r="AA19" s="87">
        <v>-0.94553526489655115</v>
      </c>
      <c r="AB19" s="87">
        <v>0.13256507015422522</v>
      </c>
      <c r="AD19" s="132" t="s">
        <v>46</v>
      </c>
      <c r="AE19" s="87" t="s">
        <v>41</v>
      </c>
      <c r="AF19" s="87">
        <v>0.29618685573518844</v>
      </c>
      <c r="AG19" s="87">
        <v>1.8450247174062118E-2</v>
      </c>
      <c r="AH19" s="87">
        <v>-5.1811873316716231E-2</v>
      </c>
      <c r="AI19" s="87">
        <v>9.4875685677820676E-2</v>
      </c>
      <c r="AJ19" s="87">
        <v>0.23467279620002185</v>
      </c>
      <c r="AK19" s="87"/>
      <c r="AL19" s="110"/>
      <c r="AP19" s="78"/>
      <c r="AQ19" s="109"/>
      <c r="AR19" s="111"/>
      <c r="AT19" s="78"/>
    </row>
    <row r="20" spans="10:46" ht="15" customHeight="1">
      <c r="J20" s="139">
        <v>39903</v>
      </c>
      <c r="K20" s="99">
        <v>3.6807328277429661</v>
      </c>
      <c r="L20" s="99">
        <v>2.8288966434604279</v>
      </c>
      <c r="M20" s="99">
        <v>-0.55423805620851441</v>
      </c>
      <c r="N20" s="99">
        <v>1.8761172605507248</v>
      </c>
      <c r="O20" s="87">
        <v>4.1003077974521576</v>
      </c>
      <c r="P20" s="78"/>
      <c r="Q20" s="21"/>
      <c r="R20" s="78" t="s">
        <v>6</v>
      </c>
      <c r="S20" s="112">
        <v>1.4005119451973129</v>
      </c>
      <c r="T20" s="112">
        <v>-0.14389005064742361</v>
      </c>
      <c r="U20" s="112">
        <v>7.288150446233678E-2</v>
      </c>
      <c r="V20" s="112">
        <v>1.4715204913823998</v>
      </c>
      <c r="W20" s="112"/>
      <c r="X20" s="78"/>
      <c r="Y20" s="144">
        <v>40268</v>
      </c>
      <c r="Z20" s="87">
        <v>-0.37583656185203301</v>
      </c>
      <c r="AA20" s="87">
        <v>-1.0164061190570837</v>
      </c>
      <c r="AB20" s="87">
        <v>-0.24725795869080977</v>
      </c>
      <c r="AD20" s="132"/>
      <c r="AE20" s="87" t="s">
        <v>6</v>
      </c>
      <c r="AF20" s="87">
        <v>1.1537897363808665</v>
      </c>
      <c r="AG20" s="87">
        <v>9.4066261580231063E-3</v>
      </c>
      <c r="AH20" s="87">
        <v>-6.546053388249945E-2</v>
      </c>
      <c r="AI20" s="87">
        <v>0.40086906610942202</v>
      </c>
      <c r="AJ20" s="87">
        <v>0.80897457799592087</v>
      </c>
      <c r="AK20" s="87"/>
      <c r="AL20" s="110"/>
      <c r="AP20" s="78"/>
      <c r="AQ20" s="109"/>
      <c r="AR20" s="111"/>
      <c r="AT20" s="78"/>
    </row>
    <row r="21" spans="10:46" ht="15" customHeight="1">
      <c r="J21" s="139">
        <v>39994</v>
      </c>
      <c r="K21" s="99">
        <v>2.0247564828906506</v>
      </c>
      <c r="L21" s="99">
        <v>1.5596494913899086</v>
      </c>
      <c r="M21" s="99">
        <v>-0.94365603975312451</v>
      </c>
      <c r="N21" s="99">
        <v>0.56657055198451023</v>
      </c>
      <c r="O21" s="87">
        <v>2.5032891142218832</v>
      </c>
      <c r="P21" s="78"/>
      <c r="Q21" s="21"/>
      <c r="R21" s="78" t="s">
        <v>42</v>
      </c>
      <c r="S21" s="112">
        <v>0.55235581360405273</v>
      </c>
      <c r="T21" s="112">
        <v>-0.26908131218445647</v>
      </c>
      <c r="U21" s="112">
        <v>7.4803318142816461E-2</v>
      </c>
      <c r="V21" s="112">
        <v>0.74663380764569276</v>
      </c>
      <c r="W21" s="112"/>
      <c r="X21" s="78"/>
      <c r="Y21" s="144">
        <v>40359</v>
      </c>
      <c r="Z21" s="87">
        <v>-0.26768483126412795</v>
      </c>
      <c r="AA21" s="87">
        <v>-0.98365171877823188</v>
      </c>
      <c r="AB21" s="87">
        <v>-0.38875341710099848</v>
      </c>
      <c r="AD21" s="87"/>
      <c r="AE21" s="87" t="s">
        <v>42</v>
      </c>
      <c r="AF21" s="87">
        <v>0.74523367022034759</v>
      </c>
      <c r="AG21" s="87">
        <v>-8.8142964771989143E-2</v>
      </c>
      <c r="AH21" s="87">
        <v>-6.8316997254709744E-2</v>
      </c>
      <c r="AI21" s="87">
        <v>0.21492885572516687</v>
      </c>
      <c r="AJ21" s="87">
        <v>0.68676477652187962</v>
      </c>
      <c r="AK21" s="87"/>
      <c r="AL21" s="110"/>
      <c r="AP21" s="78"/>
      <c r="AQ21" s="109"/>
      <c r="AR21" s="111"/>
      <c r="AT21" s="78"/>
    </row>
    <row r="22" spans="10:46" ht="15" customHeight="1">
      <c r="J22" s="139">
        <v>40086</v>
      </c>
      <c r="K22" s="99">
        <v>0.96841054149651418</v>
      </c>
      <c r="L22" s="99">
        <v>0.92229271346584019</v>
      </c>
      <c r="M22" s="99">
        <v>-0.95426217204556651</v>
      </c>
      <c r="N22" s="99">
        <v>-7.7739631869301926E-2</v>
      </c>
      <c r="O22" s="87">
        <v>1.3523487955147335</v>
      </c>
      <c r="P22" s="78"/>
      <c r="Q22" s="21"/>
      <c r="R22" s="78" t="s">
        <v>43</v>
      </c>
      <c r="S22" s="112">
        <v>0.22494237992976282</v>
      </c>
      <c r="T22" s="112">
        <v>-0.28680111076722381</v>
      </c>
      <c r="U22" s="112">
        <v>7.4688303958402938E-2</v>
      </c>
      <c r="V22" s="112">
        <v>0.43705518673858373</v>
      </c>
      <c r="W22" s="112"/>
      <c r="X22" s="78"/>
      <c r="Y22" s="144">
        <v>40451</v>
      </c>
      <c r="Z22" s="87">
        <v>-0.18657977748511512</v>
      </c>
      <c r="AA22" s="87">
        <v>-0.99003365667439946</v>
      </c>
      <c r="AB22" s="87">
        <v>-0.3096956368028756</v>
      </c>
      <c r="AD22" s="87"/>
      <c r="AE22" s="87" t="s">
        <v>43</v>
      </c>
      <c r="AF22" s="87">
        <v>0.61865668675185748</v>
      </c>
      <c r="AG22" s="87">
        <v>-0.14425855407370258</v>
      </c>
      <c r="AH22" s="87">
        <v>-6.6488388614213523E-2</v>
      </c>
      <c r="AI22" s="87">
        <v>0.14691098203172126</v>
      </c>
      <c r="AJ22" s="87">
        <v>0.68249264740805227</v>
      </c>
      <c r="AK22" s="87"/>
      <c r="AL22" s="110"/>
      <c r="AP22" s="78"/>
      <c r="AQ22" s="109"/>
      <c r="AR22" s="111"/>
      <c r="AT22" s="78"/>
    </row>
    <row r="23" spans="10:46" ht="15" customHeight="1">
      <c r="J23" s="139">
        <v>40178</v>
      </c>
      <c r="K23" s="140">
        <v>0.57251894011310211</v>
      </c>
      <c r="L23" s="99">
        <v>0.49255068077592418</v>
      </c>
      <c r="M23" s="99">
        <v>-0.90420756326745555</v>
      </c>
      <c r="N23" s="99">
        <v>-0.41549508053608175</v>
      </c>
      <c r="O23" s="87">
        <v>0.78064694966365511</v>
      </c>
      <c r="P23" s="78"/>
      <c r="Q23" s="21"/>
      <c r="R23" s="78"/>
      <c r="S23" s="112"/>
      <c r="T23" s="112"/>
      <c r="U23" s="112"/>
      <c r="V23" s="112"/>
      <c r="W23" s="112"/>
      <c r="X23" s="78"/>
      <c r="Y23" s="144">
        <v>40543</v>
      </c>
      <c r="Z23" s="87">
        <v>-0.21380385430874743</v>
      </c>
      <c r="AA23" s="87">
        <v>-1.1323713825653556</v>
      </c>
      <c r="AB23" s="87">
        <v>-0.46921151827889679</v>
      </c>
      <c r="AD23" s="87"/>
      <c r="AE23" s="87"/>
      <c r="AF23" s="87"/>
      <c r="AG23" s="87"/>
      <c r="AH23" s="87"/>
      <c r="AK23" s="109"/>
      <c r="AL23" s="110"/>
      <c r="AP23" s="78"/>
      <c r="AQ23" s="109"/>
      <c r="AR23" s="111"/>
      <c r="AT23" s="78"/>
    </row>
    <row r="24" spans="10:46" ht="15" customHeight="1">
      <c r="J24" s="139">
        <v>40268</v>
      </c>
      <c r="K24" s="140">
        <v>0.28967027259886918</v>
      </c>
      <c r="L24" s="99">
        <v>0.43321999935369621</v>
      </c>
      <c r="M24" s="99">
        <v>-1.1913394005183549</v>
      </c>
      <c r="N24" s="99">
        <v>-0.67252193693133078</v>
      </c>
      <c r="O24" s="87">
        <v>0.38628503945820519</v>
      </c>
      <c r="P24" s="78"/>
      <c r="Q24" s="21" t="s">
        <v>33</v>
      </c>
      <c r="R24" s="78" t="s">
        <v>41</v>
      </c>
      <c r="S24" s="112">
        <v>0.30838245765065003</v>
      </c>
      <c r="T24" s="112">
        <v>-0.19176144691098979</v>
      </c>
      <c r="U24" s="112">
        <v>9.0739997601178873E-2</v>
      </c>
      <c r="V24" s="112">
        <v>0.21245255681091174</v>
      </c>
      <c r="W24" s="112">
        <v>0.1969513501495492</v>
      </c>
      <c r="X24" s="78"/>
      <c r="Y24" s="144">
        <v>40633</v>
      </c>
      <c r="Z24" s="87">
        <v>1.821952996043804E-2</v>
      </c>
      <c r="AA24" s="87">
        <v>-1.1131178975267397</v>
      </c>
      <c r="AB24" s="87">
        <v>-0.315545772736675</v>
      </c>
      <c r="AK24" s="109"/>
      <c r="AL24" s="110"/>
      <c r="AP24" s="78"/>
      <c r="AQ24" s="109"/>
      <c r="AR24" s="111"/>
      <c r="AT24" s="78"/>
    </row>
    <row r="25" spans="10:46" ht="15" customHeight="1">
      <c r="J25" s="139">
        <v>40359</v>
      </c>
      <c r="K25" s="140">
        <v>0.73620984924799748</v>
      </c>
      <c r="L25" s="99">
        <v>1.0079459859380955</v>
      </c>
      <c r="M25" s="99">
        <v>-1.3566447671488493</v>
      </c>
      <c r="N25" s="99">
        <v>-0.58402203585905288</v>
      </c>
      <c r="O25" s="87">
        <v>0.58288325439292854</v>
      </c>
      <c r="P25" s="78"/>
      <c r="Q25" s="21"/>
      <c r="R25" s="78" t="s">
        <v>6</v>
      </c>
      <c r="S25" s="112">
        <v>0.48364814159409764</v>
      </c>
      <c r="T25" s="112">
        <v>-0.22664634372416523</v>
      </c>
      <c r="U25" s="112">
        <v>0.15408440753053854</v>
      </c>
      <c r="V25" s="112">
        <v>0.20947504836543859</v>
      </c>
      <c r="W25" s="112">
        <v>0.34673502942228568</v>
      </c>
      <c r="X25" s="78"/>
      <c r="Y25" s="144">
        <v>40724</v>
      </c>
      <c r="Z25" s="87">
        <v>4.3737079897960718E-2</v>
      </c>
      <c r="AA25" s="87">
        <v>-1.0622712285189826</v>
      </c>
      <c r="AB25" s="87">
        <v>-0.21424337598324025</v>
      </c>
      <c r="AK25" s="109"/>
      <c r="AL25" s="110"/>
      <c r="AP25" s="78"/>
      <c r="AQ25" s="109"/>
      <c r="AR25" s="111"/>
      <c r="AT25" s="78"/>
    </row>
    <row r="26" spans="10:46" ht="15" customHeight="1">
      <c r="J26" s="139">
        <v>40451</v>
      </c>
      <c r="K26" s="140">
        <v>0.53490742250853041</v>
      </c>
      <c r="L26" s="99">
        <v>0.85123652162900421</v>
      </c>
      <c r="M26" s="99">
        <v>-1.0054649655641399</v>
      </c>
      <c r="N26" s="99">
        <v>-0.43770770328189745</v>
      </c>
      <c r="O26" s="87">
        <v>0.62266141332707092</v>
      </c>
      <c r="P26" s="78"/>
      <c r="Q26" s="21"/>
      <c r="R26" s="78" t="s">
        <v>42</v>
      </c>
      <c r="S26" s="112">
        <v>0.85234698555633193</v>
      </c>
      <c r="T26" s="112">
        <v>-2.2006679393537884E-2</v>
      </c>
      <c r="U26" s="112">
        <v>0.15568422883122277</v>
      </c>
      <c r="V26" s="112">
        <v>0.3416531907021938</v>
      </c>
      <c r="W26" s="112">
        <v>0.37701624541645318</v>
      </c>
      <c r="X26" s="78"/>
      <c r="Y26" s="144">
        <v>40816</v>
      </c>
      <c r="Z26" s="87">
        <v>0.31891141434464826</v>
      </c>
      <c r="AA26" s="87">
        <v>-0.76795526038921635</v>
      </c>
      <c r="AB26" s="87">
        <v>0.21899388314735391</v>
      </c>
      <c r="AK26" s="109"/>
      <c r="AL26" s="110"/>
      <c r="AP26" s="78"/>
      <c r="AQ26" s="109"/>
      <c r="AR26" s="111"/>
      <c r="AT26" s="78"/>
    </row>
    <row r="27" spans="10:46" ht="15" customHeight="1">
      <c r="J27" s="139">
        <v>40543</v>
      </c>
      <c r="K27" s="140">
        <v>0.2626464560125697</v>
      </c>
      <c r="L27" s="99">
        <v>0.73639346620632551</v>
      </c>
      <c r="M27" s="99">
        <v>-0.48470793595815898</v>
      </c>
      <c r="N27" s="99">
        <v>-0.43518609829108218</v>
      </c>
      <c r="O27" s="87">
        <v>0.31819074906713579</v>
      </c>
      <c r="P27" s="78"/>
      <c r="Q27" s="21"/>
      <c r="R27" s="78" t="s">
        <v>43</v>
      </c>
      <c r="S27" s="112">
        <v>0.85780071819441983</v>
      </c>
      <c r="T27" s="112">
        <v>0.17141879263850093</v>
      </c>
      <c r="U27" s="112">
        <v>0.15569771101352556</v>
      </c>
      <c r="V27" s="112">
        <v>0.20319031730198506</v>
      </c>
      <c r="W27" s="112">
        <v>0.32749389724040823</v>
      </c>
      <c r="X27" s="78"/>
      <c r="Y27" s="144">
        <v>40907</v>
      </c>
      <c r="Z27" s="87">
        <v>0.59843237479174138</v>
      </c>
      <c r="AA27" s="87">
        <v>-0.62866568542014734</v>
      </c>
      <c r="AB27" s="87">
        <v>0.73176979224531746</v>
      </c>
      <c r="AK27" s="109"/>
      <c r="AL27" s="110"/>
      <c r="AP27" s="78"/>
      <c r="AQ27" s="109"/>
      <c r="AR27" s="111"/>
      <c r="AT27" s="78"/>
    </row>
    <row r="28" spans="10:46" ht="15" customHeight="1">
      <c r="J28" s="139">
        <v>40633</v>
      </c>
      <c r="K28" s="140">
        <v>0.33621774311323072</v>
      </c>
      <c r="L28" s="99">
        <v>0.6500762395648898</v>
      </c>
      <c r="M28" s="99">
        <v>-0.12846120093091287</v>
      </c>
      <c r="N28" s="99">
        <v>-0.24586880114936249</v>
      </c>
      <c r="O28" s="87">
        <v>0.47419142606594389</v>
      </c>
      <c r="P28" s="78"/>
      <c r="Q28" s="21"/>
      <c r="R28" s="78"/>
      <c r="S28" s="112"/>
      <c r="T28" s="112"/>
      <c r="U28" s="112"/>
      <c r="V28" s="112"/>
      <c r="W28" s="112"/>
      <c r="X28" s="78"/>
      <c r="Y28" s="144">
        <v>40998</v>
      </c>
      <c r="Z28" s="87">
        <v>0.71478066002511953</v>
      </c>
      <c r="AA28" s="87">
        <v>-0.73650102922728233</v>
      </c>
      <c r="AB28" s="87">
        <v>0.37883668480554528</v>
      </c>
      <c r="AK28" s="109"/>
      <c r="AL28" s="110"/>
      <c r="AP28" s="78"/>
      <c r="AQ28" s="109"/>
      <c r="AR28" s="111"/>
      <c r="AT28" s="78"/>
    </row>
    <row r="29" spans="10:46" ht="15" customHeight="1">
      <c r="J29" s="139">
        <v>40724</v>
      </c>
      <c r="K29" s="140">
        <v>0.38311388777590138</v>
      </c>
      <c r="L29" s="99">
        <v>0.73099853277380722</v>
      </c>
      <c r="M29" s="99">
        <v>0.28445915790036663</v>
      </c>
      <c r="N29" s="99">
        <v>-0.14079091347720152</v>
      </c>
      <c r="O29" s="87">
        <v>0.50643955769722182</v>
      </c>
      <c r="P29" s="78"/>
      <c r="Q29" s="21" t="s">
        <v>34</v>
      </c>
      <c r="R29" s="78" t="s">
        <v>41</v>
      </c>
      <c r="S29" s="112">
        <v>-0.43302843690908099</v>
      </c>
      <c r="T29" s="112">
        <v>-0.24379173100480475</v>
      </c>
      <c r="U29" s="112">
        <v>-3.487532376345532E-2</v>
      </c>
      <c r="V29" s="112">
        <v>1.6518552380994502E-2</v>
      </c>
      <c r="W29" s="112">
        <v>-0.17087993452181546</v>
      </c>
      <c r="X29" s="78"/>
      <c r="Y29" s="144">
        <v>41089</v>
      </c>
      <c r="Z29" s="87">
        <v>0.626547950312067</v>
      </c>
      <c r="AA29" s="87">
        <v>-0.62558205610881601</v>
      </c>
      <c r="AB29" s="87">
        <v>0.42770330840174098</v>
      </c>
      <c r="AK29" s="109"/>
      <c r="AL29" s="110"/>
      <c r="AP29" s="78"/>
      <c r="AQ29" s="109"/>
      <c r="AR29" s="111"/>
      <c r="AT29" s="78"/>
    </row>
    <row r="30" spans="10:46" ht="15" customHeight="1">
      <c r="J30" s="139">
        <v>40816</v>
      </c>
      <c r="K30" s="140">
        <v>1.0335706054343781</v>
      </c>
      <c r="L30" s="99">
        <v>2.1219963230850944</v>
      </c>
      <c r="M30" s="99">
        <v>1.0359663355341926</v>
      </c>
      <c r="N30" s="99">
        <v>0.26488286635915204</v>
      </c>
      <c r="O30" s="87">
        <v>1.1150371827414669</v>
      </c>
      <c r="P30" s="78"/>
      <c r="Q30" s="21"/>
      <c r="R30" s="78" t="s">
        <v>6</v>
      </c>
      <c r="S30" s="112">
        <v>1.0635024336406085</v>
      </c>
      <c r="T30" s="112">
        <v>-1.6525661269734794E-2</v>
      </c>
      <c r="U30" s="112">
        <v>-3.228636968072799E-2</v>
      </c>
      <c r="V30" s="112">
        <v>0.25985883423333411</v>
      </c>
      <c r="W30" s="112">
        <v>0.85245563035773708</v>
      </c>
      <c r="X30" s="78"/>
      <c r="Y30" s="144">
        <v>41180</v>
      </c>
      <c r="Z30" s="87">
        <v>0.439099906636641</v>
      </c>
      <c r="AA30" s="87">
        <v>-0.6975744358521434</v>
      </c>
      <c r="AB30" s="87">
        <v>0.25704024324426172</v>
      </c>
      <c r="AK30" s="109"/>
      <c r="AL30" s="110"/>
      <c r="AP30" s="78"/>
      <c r="AQ30" s="109"/>
      <c r="AR30" s="111"/>
      <c r="AT30" s="78"/>
    </row>
    <row r="31" spans="10:46" ht="15" customHeight="1">
      <c r="J31" s="139">
        <v>40907</v>
      </c>
      <c r="K31" s="140">
        <v>1.0426870137837487</v>
      </c>
      <c r="L31" s="99">
        <v>2.8163412225716855</v>
      </c>
      <c r="M31" s="99">
        <v>2.007557800062151</v>
      </c>
      <c r="N31" s="99">
        <v>0.56524951228359932</v>
      </c>
      <c r="O31" s="87">
        <v>1.2933488488013305</v>
      </c>
      <c r="P31" s="78"/>
      <c r="Q31" s="21"/>
      <c r="R31" s="78" t="s">
        <v>42</v>
      </c>
      <c r="S31" s="112">
        <v>0.50714920798577379</v>
      </c>
      <c r="T31" s="112">
        <v>-8.5747525347850892E-2</v>
      </c>
      <c r="U31" s="112">
        <v>-3.1021851214412789E-2</v>
      </c>
      <c r="V31" s="112">
        <v>7.2621449553705586E-2</v>
      </c>
      <c r="W31" s="112">
        <v>0.55129713499433175</v>
      </c>
      <c r="X31" s="78"/>
      <c r="Y31" s="144">
        <v>41274</v>
      </c>
      <c r="Z31" s="87">
        <v>0.25205073923654464</v>
      </c>
      <c r="AA31" s="87">
        <v>-0.8519249797663615</v>
      </c>
      <c r="AB31" s="87">
        <v>-9.1881332843313901E-2</v>
      </c>
      <c r="AK31" s="109"/>
      <c r="AL31" s="110"/>
      <c r="AP31" s="78"/>
      <c r="AQ31" s="109"/>
      <c r="AR31" s="111"/>
      <c r="AT31" s="78"/>
    </row>
    <row r="32" spans="10:46" ht="15" customHeight="1">
      <c r="J32" s="139">
        <v>40998</v>
      </c>
      <c r="K32" s="140">
        <v>0.27550402707860644</v>
      </c>
      <c r="L32" s="99">
        <v>1.7785147442623048</v>
      </c>
      <c r="M32" s="99">
        <v>2.1924320747537598</v>
      </c>
      <c r="N32" s="99">
        <v>0.57412819659455916</v>
      </c>
      <c r="O32" s="87">
        <v>0.81886731741635921</v>
      </c>
      <c r="P32" s="78"/>
      <c r="Q32" s="21"/>
      <c r="R32" s="78" t="s">
        <v>43</v>
      </c>
      <c r="S32" s="112">
        <v>0.16126847202929678</v>
      </c>
      <c r="T32" s="112">
        <v>-0.16828648619220693</v>
      </c>
      <c r="U32" s="112">
        <v>-2.5129273227353612E-2</v>
      </c>
      <c r="V32" s="112">
        <v>1.1112599117123405E-4</v>
      </c>
      <c r="W32" s="112">
        <v>0.35457310545768611</v>
      </c>
      <c r="X32" s="78"/>
      <c r="Y32" s="144">
        <v>41362</v>
      </c>
      <c r="Z32" s="87">
        <v>8.4410031915769818E-2</v>
      </c>
      <c r="AA32" s="87">
        <v>-0.98771921344668823</v>
      </c>
      <c r="AB32" s="87">
        <v>-0.22506452116908873</v>
      </c>
      <c r="AK32" s="109"/>
      <c r="AL32" s="110"/>
      <c r="AP32" s="78"/>
      <c r="AQ32" s="109"/>
      <c r="AR32" s="111"/>
      <c r="AT32" s="78"/>
    </row>
    <row r="33" spans="10:46" ht="15" customHeight="1">
      <c r="J33" s="139">
        <v>41089</v>
      </c>
      <c r="K33" s="140">
        <v>0.25526862522680555</v>
      </c>
      <c r="L33" s="99">
        <v>2.1378964149630546</v>
      </c>
      <c r="M33" s="99">
        <v>1.5438680716406135</v>
      </c>
      <c r="N33" s="99">
        <v>0.48662795030374711</v>
      </c>
      <c r="O33" s="87">
        <v>0.94318740110019805</v>
      </c>
      <c r="P33" s="78"/>
      <c r="Q33" s="21"/>
      <c r="R33" s="78"/>
      <c r="S33" s="112"/>
      <c r="T33" s="112"/>
      <c r="U33" s="112"/>
      <c r="V33" s="112"/>
      <c r="W33" s="112"/>
      <c r="X33" s="78"/>
      <c r="Y33" s="144">
        <v>41453</v>
      </c>
      <c r="Z33" s="87">
        <v>4.6407647673628337E-2</v>
      </c>
      <c r="AA33" s="87">
        <v>-0.84125455540277272</v>
      </c>
      <c r="AB33" s="87">
        <v>-0.14945131411988738</v>
      </c>
      <c r="AK33" s="109"/>
      <c r="AL33" s="110"/>
      <c r="AP33" s="78"/>
      <c r="AQ33" s="109"/>
      <c r="AR33" s="111"/>
      <c r="AT33" s="78"/>
    </row>
    <row r="34" spans="10:46" ht="15" customHeight="1">
      <c r="J34" s="139">
        <v>41180</v>
      </c>
      <c r="K34" s="140">
        <v>-0.16173079832477588</v>
      </c>
      <c r="L34" s="99">
        <v>1.4225293702406294</v>
      </c>
      <c r="M34" s="99">
        <v>1.1084794626272165</v>
      </c>
      <c r="N34" s="99">
        <v>0.30566565879928126</v>
      </c>
      <c r="O34" s="87">
        <v>0.64499627365411283</v>
      </c>
      <c r="P34" s="78"/>
      <c r="Q34" s="21"/>
      <c r="R34" s="78"/>
      <c r="S34" s="108"/>
      <c r="T34" s="108"/>
      <c r="X34" s="78"/>
      <c r="Y34" s="144">
        <v>41547</v>
      </c>
      <c r="Z34" s="87">
        <v>0.76130822059179659</v>
      </c>
      <c r="AA34" s="87">
        <v>-0.61331170724056849</v>
      </c>
      <c r="AB34" s="87">
        <v>-7.3185318203500022E-2</v>
      </c>
      <c r="AK34" s="109"/>
      <c r="AL34" s="110"/>
      <c r="AP34" s="78"/>
      <c r="AQ34" s="109"/>
      <c r="AR34" s="111"/>
      <c r="AT34" s="78"/>
    </row>
    <row r="35" spans="10:46" ht="15" customHeight="1">
      <c r="J35" s="139">
        <v>41274</v>
      </c>
      <c r="K35" s="140">
        <v>-0.32246269674267691</v>
      </c>
      <c r="L35" s="99">
        <v>0.85882638128057387</v>
      </c>
      <c r="M35" s="99">
        <v>1.0109164932735688</v>
      </c>
      <c r="N35" s="99">
        <v>6.8632498259236507E-2</v>
      </c>
      <c r="O35" s="87">
        <v>0.39624305173435953</v>
      </c>
      <c r="P35" s="78"/>
      <c r="Q35" s="21"/>
      <c r="R35" s="78"/>
      <c r="S35" s="108"/>
      <c r="T35" s="108"/>
      <c r="X35" s="78"/>
      <c r="Y35" s="144">
        <v>41639</v>
      </c>
      <c r="Z35" s="87">
        <v>0.54788927147763322</v>
      </c>
      <c r="AA35" s="87">
        <v>-0.62639871106724887</v>
      </c>
      <c r="AB35" s="87">
        <v>-9.8190004238485618E-2</v>
      </c>
      <c r="AK35" s="109"/>
      <c r="AL35" s="110"/>
      <c r="AP35" s="78"/>
      <c r="AQ35" s="109"/>
      <c r="AR35" s="111"/>
      <c r="AT35" s="78"/>
    </row>
    <row r="36" spans="10:46" ht="15" customHeight="1">
      <c r="J36" s="139">
        <v>41362</v>
      </c>
      <c r="K36" s="140">
        <v>-0.52617499075337049</v>
      </c>
      <c r="L36" s="99">
        <v>0.7900000336318973</v>
      </c>
      <c r="M36" s="99">
        <v>0.63962492058738274</v>
      </c>
      <c r="N36" s="99">
        <v>-5.1416996777697191E-2</v>
      </c>
      <c r="O36" s="87">
        <v>0.31470466685238341</v>
      </c>
      <c r="P36" s="78"/>
      <c r="Q36" s="21"/>
      <c r="R36" s="78"/>
      <c r="S36" s="108"/>
      <c r="T36" s="108"/>
      <c r="X36" s="78"/>
      <c r="Y36" s="144">
        <v>41729</v>
      </c>
      <c r="Z36" s="87">
        <v>0.49429258602380555</v>
      </c>
      <c r="AA36" s="87">
        <v>-0.51889152676710337</v>
      </c>
      <c r="AB36" s="87">
        <v>-4.97205565727947E-2</v>
      </c>
      <c r="AK36" s="109"/>
      <c r="AL36" s="110"/>
      <c r="AP36" s="78"/>
      <c r="AQ36" s="109"/>
      <c r="AR36" s="111"/>
      <c r="AT36" s="78"/>
    </row>
    <row r="37" spans="10:46" ht="15" customHeight="1">
      <c r="J37" s="139">
        <v>41453</v>
      </c>
      <c r="K37" s="140">
        <v>-0.42550229113846716</v>
      </c>
      <c r="L37" s="99">
        <v>0.74413690399225352</v>
      </c>
      <c r="M37" s="99">
        <v>0.77759555461988883</v>
      </c>
      <c r="N37" s="99">
        <v>-3.3974844195724441E-2</v>
      </c>
      <c r="O37" s="87">
        <v>0.33776579520319827</v>
      </c>
      <c r="P37" s="78"/>
      <c r="Q37" s="21"/>
      <c r="R37" s="78"/>
      <c r="S37" s="108"/>
      <c r="T37" s="108"/>
      <c r="X37" s="78"/>
      <c r="Y37" s="144">
        <v>41820</v>
      </c>
      <c r="Z37" s="87">
        <v>-5.0015883946781636E-2</v>
      </c>
      <c r="AA37" s="87">
        <v>-0.72325268210428428</v>
      </c>
      <c r="AB37" s="87">
        <v>-0.12358711983013554</v>
      </c>
      <c r="AK37" s="109"/>
      <c r="AL37" s="110"/>
      <c r="AP37" s="78"/>
      <c r="AQ37" s="109"/>
      <c r="AR37" s="111"/>
      <c r="AT37" s="78"/>
    </row>
    <row r="38" spans="10:46" ht="15" customHeight="1">
      <c r="J38" s="139">
        <v>41547</v>
      </c>
      <c r="K38" s="140">
        <v>-0.40364012592915294</v>
      </c>
      <c r="L38" s="99">
        <v>0.72172608138825523</v>
      </c>
      <c r="M38" s="99">
        <v>0.60988526680378852</v>
      </c>
      <c r="N38" s="99">
        <v>0.38302753343537776</v>
      </c>
      <c r="O38" s="87">
        <v>0.13983718561067618</v>
      </c>
      <c r="P38" s="78"/>
      <c r="Q38" s="21"/>
      <c r="R38" s="78"/>
      <c r="S38" s="108"/>
      <c r="T38" s="108"/>
      <c r="X38" s="78"/>
      <c r="Y38" s="144">
        <v>41912</v>
      </c>
      <c r="Z38" s="87">
        <v>-0.27358113810252344</v>
      </c>
      <c r="AA38" s="87">
        <v>-0.74642800212133897</v>
      </c>
      <c r="AB38" s="87">
        <v>-0.14521993437271213</v>
      </c>
      <c r="AK38" s="109"/>
      <c r="AL38" s="110"/>
      <c r="AP38" s="78"/>
      <c r="AQ38" s="109"/>
      <c r="AR38" s="111"/>
      <c r="AT38" s="78"/>
    </row>
    <row r="39" spans="10:46" ht="15" customHeight="1">
      <c r="J39" s="139">
        <v>41639</v>
      </c>
      <c r="K39" s="140">
        <v>-0.58769896170462477</v>
      </c>
      <c r="L39" s="99">
        <v>0.36261594295797112</v>
      </c>
      <c r="M39" s="99">
        <v>1.0262021495166875</v>
      </c>
      <c r="N39" s="99">
        <v>0.21222008915595314</v>
      </c>
      <c r="O39" s="87">
        <v>-8.685884633386233E-2</v>
      </c>
      <c r="P39" s="78"/>
      <c r="Q39" s="21"/>
      <c r="R39" s="78"/>
      <c r="S39" s="108"/>
      <c r="T39" s="108"/>
      <c r="X39" s="78"/>
      <c r="Y39" s="144">
        <v>42004</v>
      </c>
      <c r="Z39" s="87">
        <v>-0.22389676099706024</v>
      </c>
      <c r="AA39" s="87">
        <v>-0.45327409141614655</v>
      </c>
      <c r="AB39" s="87">
        <v>0.73842746044551055</v>
      </c>
      <c r="AK39" s="109"/>
      <c r="AL39" s="110"/>
      <c r="AP39" s="78"/>
      <c r="AQ39" s="109"/>
      <c r="AR39" s="111"/>
      <c r="AT39" s="78"/>
    </row>
    <row r="40" spans="10:46" ht="15" customHeight="1">
      <c r="J40" s="139">
        <v>41729</v>
      </c>
      <c r="K40" s="140">
        <v>-0.52210223398651523</v>
      </c>
      <c r="L40" s="99">
        <v>0.23826985417158159</v>
      </c>
      <c r="M40" s="99">
        <v>1.1891504228431311</v>
      </c>
      <c r="N40" s="99">
        <v>0.26399929793624083</v>
      </c>
      <c r="O40" s="87">
        <v>-0.11040626680678789</v>
      </c>
      <c r="P40" s="78"/>
      <c r="Q40" s="21"/>
      <c r="R40" s="78"/>
      <c r="S40" s="108"/>
      <c r="T40" s="108"/>
      <c r="X40" s="78"/>
      <c r="Y40" s="144">
        <v>42094</v>
      </c>
      <c r="Z40" s="87">
        <v>-0.26793870742976866</v>
      </c>
      <c r="AA40" s="87">
        <v>-0.13928381150100733</v>
      </c>
      <c r="AB40" s="87">
        <v>1.035980449693839</v>
      </c>
      <c r="AK40" s="109"/>
      <c r="AL40" s="110"/>
      <c r="AP40" s="78"/>
      <c r="AQ40" s="109"/>
      <c r="AR40" s="111"/>
      <c r="AT40" s="78"/>
    </row>
    <row r="41" spans="10:46" ht="15" customHeight="1">
      <c r="J41" s="139">
        <v>41820</v>
      </c>
      <c r="K41" s="140">
        <v>-0.53279587661706418</v>
      </c>
      <c r="L41" s="99">
        <v>4.1690750670765796E-2</v>
      </c>
      <c r="M41" s="99">
        <v>0.72240268941773544</v>
      </c>
      <c r="N41" s="99">
        <v>-0.12042311315816454</v>
      </c>
      <c r="O41" s="87">
        <v>-0.40658927609889273</v>
      </c>
      <c r="P41" s="78"/>
      <c r="Q41" s="21"/>
      <c r="R41" s="78"/>
      <c r="S41" s="108"/>
      <c r="T41" s="108"/>
      <c r="X41" s="78"/>
      <c r="Y41" s="144">
        <v>42185</v>
      </c>
      <c r="Z41" s="87">
        <v>-0.24165889268354562</v>
      </c>
      <c r="AA41" s="87">
        <v>-0.32048955962163284</v>
      </c>
      <c r="AB41" s="87">
        <v>0.56562956718241064</v>
      </c>
      <c r="AK41" s="109"/>
      <c r="AL41" s="110"/>
      <c r="AP41" s="78"/>
      <c r="AQ41" s="109"/>
      <c r="AR41" s="111"/>
      <c r="AT41" s="78"/>
    </row>
    <row r="42" spans="10:46" ht="15" customHeight="1">
      <c r="J42" s="139">
        <v>41912</v>
      </c>
      <c r="K42" s="140">
        <v>-0.43072496471555549</v>
      </c>
      <c r="L42" s="99">
        <v>-5.6888839164470018E-2</v>
      </c>
      <c r="M42" s="99">
        <v>0.76747069883841634</v>
      </c>
      <c r="N42" s="99">
        <v>-0.29231281135371007</v>
      </c>
      <c r="O42" s="87">
        <v>-0.543528047378392</v>
      </c>
      <c r="P42" s="78"/>
      <c r="Q42" s="21"/>
      <c r="R42" s="78"/>
      <c r="S42" s="108"/>
      <c r="T42" s="108"/>
      <c r="X42" s="78"/>
      <c r="Y42" s="144">
        <v>42277</v>
      </c>
      <c r="Z42" s="87">
        <v>-8.3935755395482967E-2</v>
      </c>
      <c r="AA42" s="87">
        <v>0.18734107188893576</v>
      </c>
      <c r="AB42" s="87">
        <v>0.63627898340181521</v>
      </c>
      <c r="AK42" s="109"/>
      <c r="AL42" s="110"/>
      <c r="AP42" s="78"/>
      <c r="AQ42" s="109"/>
      <c r="AR42" s="111"/>
      <c r="AT42" s="78"/>
    </row>
    <row r="43" spans="10:46" ht="15" customHeight="1">
      <c r="J43" s="139">
        <v>42004</v>
      </c>
      <c r="K43" s="140">
        <v>-0.2174484374827263</v>
      </c>
      <c r="L43" s="99">
        <v>2.5883501496828464E-2</v>
      </c>
      <c r="M43" s="99">
        <v>1.1776995907216279</v>
      </c>
      <c r="N43" s="99">
        <v>0.19313671398302226</v>
      </c>
      <c r="O43" s="87">
        <v>-0.22840012856954589</v>
      </c>
      <c r="P43" s="78"/>
      <c r="Q43" s="78"/>
      <c r="R43" s="78"/>
      <c r="S43" s="108"/>
      <c r="T43" s="108"/>
      <c r="X43" s="78"/>
      <c r="Y43" s="144">
        <v>42369</v>
      </c>
      <c r="Z43" s="87">
        <v>-3.4690693363872427E-2</v>
      </c>
      <c r="AA43" s="87">
        <v>0.5217555734048327</v>
      </c>
      <c r="AB43" s="87">
        <v>0.56102384564821872</v>
      </c>
      <c r="AK43" s="109"/>
      <c r="AL43" s="110"/>
      <c r="AP43" s="78"/>
      <c r="AQ43" s="109"/>
      <c r="AR43" s="111"/>
      <c r="AT43" s="78"/>
    </row>
    <row r="44" spans="10:46" ht="15" customHeight="1">
      <c r="J44" s="139">
        <v>42094</v>
      </c>
      <c r="K44" s="140">
        <v>-0.33567219360990141</v>
      </c>
      <c r="L44" s="99">
        <v>-0.11367951788360618</v>
      </c>
      <c r="M44" s="99">
        <v>1.4378855979721519</v>
      </c>
      <c r="N44" s="99">
        <v>0.25472707209722512</v>
      </c>
      <c r="O44" s="87">
        <v>-0.36115118165270743</v>
      </c>
      <c r="P44" s="78"/>
      <c r="Q44" s="78"/>
      <c r="R44" s="78"/>
      <c r="S44" s="108"/>
      <c r="T44" s="108"/>
      <c r="X44" s="78"/>
      <c r="Y44" s="144">
        <v>42460</v>
      </c>
      <c r="Z44" s="87">
        <v>0.27466789589786561</v>
      </c>
      <c r="AA44" s="87">
        <v>0.95293538816026213</v>
      </c>
      <c r="AB44" s="87">
        <v>0.75521545099136012</v>
      </c>
      <c r="AK44" s="109"/>
      <c r="AL44" s="110"/>
      <c r="AP44" s="78"/>
      <c r="AQ44" s="109"/>
      <c r="AR44" s="111"/>
      <c r="AT44" s="78"/>
    </row>
    <row r="45" spans="10:46" ht="15" customHeight="1">
      <c r="J45" s="139">
        <v>42185</v>
      </c>
      <c r="K45" s="140">
        <v>-0.38353832894409745</v>
      </c>
      <c r="L45" s="99">
        <v>-2.9604845322072134E-3</v>
      </c>
      <c r="M45" s="99">
        <v>0.84866095003768671</v>
      </c>
      <c r="N45" s="99">
        <v>-7.263599988640527E-3</v>
      </c>
      <c r="O45" s="87">
        <v>-0.35670660592962222</v>
      </c>
      <c r="P45" s="78"/>
      <c r="Q45" s="78"/>
      <c r="R45" s="78"/>
      <c r="S45" s="108"/>
      <c r="T45" s="108"/>
      <c r="X45" s="78"/>
      <c r="Y45" s="144">
        <v>42551</v>
      </c>
      <c r="Z45" s="87">
        <v>-5.7637781945698081E-2</v>
      </c>
      <c r="AA45" s="87">
        <v>0.37592045770426835</v>
      </c>
      <c r="AB45" s="87">
        <v>0.37651578069430625</v>
      </c>
      <c r="AK45" s="109"/>
      <c r="AL45" s="110"/>
      <c r="AP45" s="78"/>
      <c r="AQ45" s="109"/>
      <c r="AR45" s="111"/>
      <c r="AT45" s="78"/>
    </row>
    <row r="46" spans="10:46" ht="15" customHeight="1">
      <c r="J46" s="139">
        <v>42277</v>
      </c>
      <c r="K46" s="140">
        <v>1.2109630423706214E-2</v>
      </c>
      <c r="L46" s="99">
        <v>0.24872091905072741</v>
      </c>
      <c r="M46" s="99">
        <v>0.73975555368924539</v>
      </c>
      <c r="N46" s="99">
        <v>0.14319735962827443</v>
      </c>
      <c r="O46" s="87">
        <v>2.1701553388354309E-2</v>
      </c>
      <c r="P46" s="78"/>
      <c r="Q46" s="78"/>
      <c r="R46" s="78"/>
      <c r="S46" s="108"/>
      <c r="T46" s="108"/>
      <c r="X46" s="78"/>
      <c r="Y46" s="144">
        <v>42643</v>
      </c>
      <c r="Z46" s="87">
        <v>-0.28593883462556269</v>
      </c>
      <c r="AA46" s="87">
        <v>0.26214856260184272</v>
      </c>
      <c r="AB46" s="87">
        <v>0.1972600873267184</v>
      </c>
      <c r="AK46" s="109"/>
      <c r="AL46" s="110"/>
      <c r="AP46" s="78"/>
      <c r="AQ46" s="109"/>
      <c r="AR46" s="111"/>
      <c r="AT46" s="78"/>
    </row>
    <row r="47" spans="10:46" ht="15" customHeight="1">
      <c r="J47" s="139">
        <v>42369</v>
      </c>
      <c r="K47" s="140">
        <v>-4.6020939389775632E-2</v>
      </c>
      <c r="L47" s="99">
        <v>5.5541919552679425E-2</v>
      </c>
      <c r="M47" s="99">
        <v>0.43392697936942842</v>
      </c>
      <c r="N47" s="99">
        <v>0.1507034615660639</v>
      </c>
      <c r="O47" s="87">
        <v>1.145589057026232E-2</v>
      </c>
      <c r="P47" s="78"/>
      <c r="Q47" s="78"/>
      <c r="R47" s="78"/>
      <c r="S47" s="108"/>
      <c r="T47" s="108"/>
      <c r="X47" s="78"/>
      <c r="Y47" s="144">
        <v>42734</v>
      </c>
      <c r="Z47" s="87">
        <v>-0.32764617332059764</v>
      </c>
      <c r="AA47" s="87">
        <v>0.246268281650876</v>
      </c>
      <c r="AB47" s="87">
        <v>0.19325065277977044</v>
      </c>
      <c r="AK47" s="109"/>
      <c r="AL47" s="110"/>
      <c r="AP47" s="78"/>
      <c r="AQ47" s="109"/>
      <c r="AR47" s="111"/>
      <c r="AT47" s="78"/>
    </row>
    <row r="48" spans="10:46" ht="15" customHeight="1">
      <c r="J48" s="139">
        <v>42460</v>
      </c>
      <c r="K48" s="140">
        <v>3.8515384681657445E-2</v>
      </c>
      <c r="L48" s="99">
        <v>6.4501247249729304E-2</v>
      </c>
      <c r="M48" s="99">
        <v>0.32154203773159151</v>
      </c>
      <c r="N48" s="99">
        <v>0.49673987829885158</v>
      </c>
      <c r="O48" s="87">
        <v>0.34417039893591733</v>
      </c>
      <c r="P48" s="78"/>
      <c r="Q48" s="78"/>
      <c r="R48" s="78"/>
      <c r="S48" s="108"/>
      <c r="T48" s="108"/>
      <c r="X48" s="78"/>
      <c r="Y48" s="144">
        <v>42825</v>
      </c>
      <c r="Z48" s="87">
        <v>-0.47930268249157831</v>
      </c>
      <c r="AA48" s="87">
        <v>4.5777068652647329E-2</v>
      </c>
      <c r="AB48" s="87">
        <v>-1.552172731341328E-2</v>
      </c>
      <c r="AK48" s="109"/>
      <c r="AL48" s="110"/>
      <c r="AP48" s="78"/>
      <c r="AQ48" s="109"/>
      <c r="AR48" s="111"/>
      <c r="AT48" s="78"/>
    </row>
    <row r="49" spans="10:46" ht="15" customHeight="1">
      <c r="J49" s="139">
        <v>42551</v>
      </c>
      <c r="K49" s="140">
        <v>-0.1895387753573087</v>
      </c>
      <c r="L49" s="99">
        <v>-2.2310811436078323E-2</v>
      </c>
      <c r="M49" s="99">
        <v>0.29240026848683209</v>
      </c>
      <c r="N49" s="99">
        <v>2.169083610755022E-2</v>
      </c>
      <c r="O49" s="87">
        <v>0.18024859749219105</v>
      </c>
      <c r="P49" s="78"/>
      <c r="Q49" s="78"/>
      <c r="R49" s="78"/>
      <c r="S49" s="108"/>
      <c r="T49" s="108"/>
      <c r="X49" s="78"/>
      <c r="Y49" s="144">
        <v>42916</v>
      </c>
      <c r="Z49" s="87">
        <v>-0.52525864342582551</v>
      </c>
      <c r="AA49" s="87">
        <v>-2.0770100740212922E-2</v>
      </c>
      <c r="AB49" s="87">
        <v>-0.13043353920584061</v>
      </c>
      <c r="AK49" s="109"/>
      <c r="AL49" s="110"/>
      <c r="AP49" s="78"/>
      <c r="AQ49" s="109"/>
      <c r="AR49" s="111"/>
      <c r="AT49" s="78"/>
    </row>
    <row r="50" spans="10:46" ht="15" customHeight="1">
      <c r="J50" s="139">
        <v>42643</v>
      </c>
      <c r="K50" s="140">
        <v>-0.33042720598380976</v>
      </c>
      <c r="L50" s="99">
        <v>-0.27697479628629768</v>
      </c>
      <c r="M50" s="99">
        <v>-9.0461053716631795E-2</v>
      </c>
      <c r="N50" s="99">
        <v>-0.20934001692411805</v>
      </c>
      <c r="O50" s="87">
        <v>-9.3285664320103837E-2</v>
      </c>
      <c r="P50" s="78"/>
      <c r="Q50" s="78"/>
      <c r="R50" s="78"/>
      <c r="S50" s="108"/>
      <c r="T50" s="108"/>
      <c r="X50" s="78"/>
      <c r="Y50" s="144">
        <v>43007</v>
      </c>
      <c r="Z50" s="87">
        <v>-0.65563655224988027</v>
      </c>
      <c r="AA50" s="87">
        <v>-0.25222003210534244</v>
      </c>
      <c r="AB50" s="87">
        <v>-0.15649896308774849</v>
      </c>
      <c r="AK50" s="109"/>
      <c r="AL50" s="110"/>
      <c r="AP50" s="78"/>
      <c r="AQ50" s="109"/>
      <c r="AR50" s="111"/>
      <c r="AT50" s="78"/>
    </row>
    <row r="51" spans="10:46" ht="15" customHeight="1">
      <c r="J51" s="139">
        <v>42734</v>
      </c>
      <c r="K51" s="140">
        <v>-0.27036752362134558</v>
      </c>
      <c r="L51" s="99">
        <v>-0.21076357183556552</v>
      </c>
      <c r="M51" s="99">
        <v>-0.1412820334708294</v>
      </c>
      <c r="N51" s="99">
        <v>-0.22217297160206684</v>
      </c>
      <c r="O51" s="87">
        <v>-0.24299831276094697</v>
      </c>
      <c r="P51" s="78"/>
      <c r="Q51" s="78"/>
      <c r="R51" s="78"/>
      <c r="S51" s="108"/>
      <c r="T51" s="108"/>
      <c r="X51" s="78"/>
      <c r="Y51" s="144">
        <v>43098</v>
      </c>
      <c r="Z51" s="87">
        <v>-0.79593153425521901</v>
      </c>
      <c r="AA51" s="87">
        <v>-0.16047371070124561</v>
      </c>
      <c r="AB51" s="87">
        <v>-0.1173769495910983</v>
      </c>
      <c r="AK51" s="109"/>
      <c r="AL51" s="110"/>
      <c r="AP51" s="78"/>
      <c r="AQ51" s="109"/>
      <c r="AR51" s="111"/>
      <c r="AT51" s="78"/>
    </row>
    <row r="52" spans="10:46" ht="15" customHeight="1">
      <c r="J52" s="139">
        <v>42825</v>
      </c>
      <c r="K52" s="140">
        <v>-0.39211893072769011</v>
      </c>
      <c r="L52" s="99">
        <v>-0.29247614113809822</v>
      </c>
      <c r="M52" s="99">
        <v>0.18025704468418846</v>
      </c>
      <c r="N52" s="99">
        <v>-0.36110841242990582</v>
      </c>
      <c r="O52" s="87">
        <v>-0.33232058418427118</v>
      </c>
      <c r="P52" s="78"/>
      <c r="Q52" s="78"/>
      <c r="R52" s="78"/>
      <c r="S52" s="108"/>
      <c r="T52" s="108"/>
      <c r="X52" s="78"/>
      <c r="Y52" s="144">
        <v>43189</v>
      </c>
      <c r="Z52" s="87">
        <v>-0.70957399898387219</v>
      </c>
      <c r="AA52" s="87">
        <v>-0.37739964157185568</v>
      </c>
      <c r="AB52" s="87">
        <v>-0.24729649967381878</v>
      </c>
      <c r="AK52" s="109"/>
      <c r="AL52" s="110"/>
      <c r="AP52" s="78"/>
      <c r="AQ52" s="109"/>
      <c r="AR52" s="111"/>
      <c r="AT52" s="78"/>
    </row>
    <row r="53" spans="10:46" ht="15" customHeight="1">
      <c r="J53" s="139">
        <v>42916</v>
      </c>
      <c r="K53" s="140">
        <v>-0.66360368436271555</v>
      </c>
      <c r="L53" s="99">
        <v>-0.37766594575262197</v>
      </c>
      <c r="M53" s="99">
        <v>0.22424137547858553</v>
      </c>
      <c r="N53" s="99">
        <v>-0.44024797565863522</v>
      </c>
      <c r="O53" s="87">
        <v>-0.43693723050247757</v>
      </c>
      <c r="P53" s="78"/>
      <c r="Q53" s="78"/>
      <c r="R53" s="78"/>
      <c r="S53" s="108"/>
      <c r="T53" s="108"/>
      <c r="X53" s="78"/>
      <c r="Y53" s="241">
        <v>43280</v>
      </c>
      <c r="Z53" s="87">
        <v>-0.42440676556193241</v>
      </c>
      <c r="AA53" s="87">
        <v>-0.25156633407537943</v>
      </c>
      <c r="AB53" s="87">
        <v>-5.7129053747050351E-2</v>
      </c>
      <c r="AK53" s="109"/>
      <c r="AL53" s="110"/>
      <c r="AP53" s="78"/>
      <c r="AQ53" s="109"/>
      <c r="AR53" s="111"/>
      <c r="AT53" s="78"/>
    </row>
    <row r="54" spans="10:46" ht="15" customHeight="1">
      <c r="J54" s="139">
        <v>43007</v>
      </c>
      <c r="K54" s="140">
        <v>-0.77794638613328926</v>
      </c>
      <c r="L54" s="99">
        <v>-0.47716929428778243</v>
      </c>
      <c r="M54" s="99">
        <v>3.1394841687014029E-2</v>
      </c>
      <c r="N54" s="99">
        <v>-0.57301675453600676</v>
      </c>
      <c r="O54" s="87">
        <v>-0.43344476596952947</v>
      </c>
      <c r="P54" s="78"/>
      <c r="Q54" s="78"/>
      <c r="R54" s="78"/>
      <c r="S54" s="108"/>
      <c r="T54" s="108"/>
      <c r="X54" s="78"/>
      <c r="Y54" s="241">
        <v>43371</v>
      </c>
      <c r="Z54" s="87">
        <v>-0.26943071923540796</v>
      </c>
      <c r="AA54" s="87">
        <v>-6.9601579301103805E-2</v>
      </c>
      <c r="AB54" s="87">
        <v>0.3840812063880984</v>
      </c>
      <c r="AK54" s="109"/>
      <c r="AL54" s="110"/>
      <c r="AP54" s="78"/>
      <c r="AQ54" s="109"/>
      <c r="AR54" s="111"/>
      <c r="AT54" s="78"/>
    </row>
    <row r="55" spans="10:46" ht="15" customHeight="1">
      <c r="J55" s="139">
        <v>43098</v>
      </c>
      <c r="K55" s="140">
        <v>-0.85441965003355835</v>
      </c>
      <c r="L55" s="99">
        <v>-0.60631941211130713</v>
      </c>
      <c r="M55" s="99">
        <v>0.21567177673003859</v>
      </c>
      <c r="N55" s="99">
        <v>-0.58834665610516257</v>
      </c>
      <c r="O55" s="87">
        <v>-0.4458298735304918</v>
      </c>
      <c r="P55" s="78"/>
      <c r="Q55" s="78"/>
      <c r="R55" s="78"/>
      <c r="S55" s="108"/>
      <c r="T55" s="108"/>
      <c r="X55" s="78"/>
      <c r="Y55" s="241">
        <v>43465</v>
      </c>
      <c r="Z55" s="87">
        <v>-0.14552313849407991</v>
      </c>
      <c r="AA55" s="87">
        <v>2.7812141963374667E-2</v>
      </c>
      <c r="AB55" s="87">
        <v>0.50951016148886441</v>
      </c>
      <c r="AK55" s="109"/>
      <c r="AL55" s="110"/>
      <c r="AP55" s="78"/>
      <c r="AQ55" s="109"/>
      <c r="AR55" s="111"/>
      <c r="AT55" s="78"/>
    </row>
    <row r="56" spans="10:46" ht="15" customHeight="1">
      <c r="J56" s="139">
        <v>43189</v>
      </c>
      <c r="K56" s="140">
        <v>-0.48273637300604977</v>
      </c>
      <c r="L56" s="99">
        <v>-0.40822164387340604</v>
      </c>
      <c r="M56" s="99">
        <v>0.25527891180160606</v>
      </c>
      <c r="N56" s="99">
        <v>-0.64380548192143738</v>
      </c>
      <c r="O56" s="87">
        <v>-0.25651211364705634</v>
      </c>
      <c r="P56" s="78"/>
      <c r="Q56" s="78"/>
      <c r="R56" s="78"/>
      <c r="S56" s="108"/>
      <c r="T56" s="108"/>
      <c r="X56" s="78"/>
      <c r="Y56" s="241">
        <v>43553</v>
      </c>
      <c r="Z56" s="87">
        <v>-7.7838443819513325E-2</v>
      </c>
      <c r="AA56" s="87">
        <v>1.3614983878122317E-2</v>
      </c>
      <c r="AB56" s="87">
        <v>0.38487911760777899</v>
      </c>
      <c r="AK56" s="109"/>
      <c r="AL56" s="110"/>
      <c r="AP56" s="78"/>
      <c r="AQ56" s="109"/>
      <c r="AR56" s="111"/>
      <c r="AT56" s="78"/>
    </row>
    <row r="57" spans="10:46" ht="15" customHeight="1">
      <c r="J57" s="139">
        <v>43280</v>
      </c>
      <c r="K57" s="140">
        <v>-0.37278804227359308</v>
      </c>
      <c r="L57" s="99">
        <v>-0.3282882951957663</v>
      </c>
      <c r="M57" s="99">
        <v>0.35101866617289057</v>
      </c>
      <c r="N57" s="99">
        <v>-0.42421079843424692</v>
      </c>
      <c r="O57" s="87">
        <v>-0.17187164750121886</v>
      </c>
      <c r="P57" s="78"/>
      <c r="Q57" s="78"/>
      <c r="R57" s="78"/>
      <c r="S57" s="108"/>
      <c r="T57" s="108"/>
      <c r="X57" s="78"/>
      <c r="Y57" s="241">
        <v>43644</v>
      </c>
      <c r="Z57" s="87">
        <v>-0.24814313112877004</v>
      </c>
      <c r="AA57" s="87">
        <v>6.6190383366424452E-2</v>
      </c>
      <c r="AB57" s="87">
        <v>0.55020815102417264</v>
      </c>
      <c r="AK57" s="109"/>
      <c r="AL57" s="110"/>
      <c r="AP57" s="78"/>
      <c r="AQ57" s="109"/>
      <c r="AR57" s="111"/>
      <c r="AT57" s="78"/>
    </row>
    <row r="58" spans="10:46" ht="15" customHeight="1">
      <c r="J58" s="139">
        <v>43371</v>
      </c>
      <c r="K58" s="140">
        <v>-0.71635689349435516</v>
      </c>
      <c r="L58" s="99">
        <v>-0.28392018868704116</v>
      </c>
      <c r="M58" s="99">
        <v>0.11379394997052607</v>
      </c>
      <c r="N58" s="99">
        <v>-0.17649510347782171</v>
      </c>
      <c r="O58" s="87">
        <v>-0.19234612643876012</v>
      </c>
      <c r="P58" s="78"/>
      <c r="Q58" s="78"/>
      <c r="R58" s="78"/>
      <c r="S58" s="108"/>
      <c r="T58" s="108"/>
      <c r="X58" s="78"/>
      <c r="Y58" s="144">
        <v>43738</v>
      </c>
      <c r="Z58" s="87">
        <v>-0.27238685871371671</v>
      </c>
      <c r="AA58" s="87">
        <v>0.10950616726828041</v>
      </c>
      <c r="AB58" s="87">
        <v>0.3117702114216524</v>
      </c>
      <c r="AK58" s="109"/>
      <c r="AL58" s="110"/>
      <c r="AP58" s="78"/>
      <c r="AQ58" s="109"/>
      <c r="AR58" s="111"/>
      <c r="AT58" s="78"/>
    </row>
    <row r="59" spans="10:46" ht="15" customHeight="1">
      <c r="J59" s="139">
        <v>43465</v>
      </c>
      <c r="K59" s="140">
        <v>-0.17917923256308627</v>
      </c>
      <c r="L59" s="99">
        <v>0.13662538955671047</v>
      </c>
      <c r="M59" s="99">
        <v>0.17650491631250284</v>
      </c>
      <c r="N59" s="99">
        <v>-9.7558670127607439E-2</v>
      </c>
      <c r="O59" s="87">
        <v>0.26839405259403371</v>
      </c>
      <c r="P59" s="78"/>
      <c r="Q59" s="78"/>
      <c r="R59" s="78"/>
      <c r="S59" s="108"/>
      <c r="T59" s="108"/>
      <c r="X59" s="78"/>
      <c r="Y59" s="144">
        <v>43830</v>
      </c>
      <c r="Z59" s="87">
        <v>-0.40207802369876366</v>
      </c>
      <c r="AA59" s="87">
        <v>9.582637457074214E-2</v>
      </c>
      <c r="AB59" s="87">
        <v>0.29618685573518844</v>
      </c>
      <c r="AK59" s="109"/>
      <c r="AL59" s="110"/>
      <c r="AP59" s="78"/>
      <c r="AQ59" s="109"/>
      <c r="AR59" s="111"/>
      <c r="AT59" s="78"/>
    </row>
    <row r="60" spans="10:46" ht="15" customHeight="1">
      <c r="J60" s="139">
        <v>43553</v>
      </c>
      <c r="K60" s="140">
        <v>-0.5552160126299962</v>
      </c>
      <c r="L60" s="99">
        <v>-0.18893240475755582</v>
      </c>
      <c r="M60" s="99">
        <v>6.2555965423153254E-2</v>
      </c>
      <c r="N60" s="99">
        <v>-8.3111044596416092E-2</v>
      </c>
      <c r="O60" s="87">
        <v>0.16401767967522674</v>
      </c>
      <c r="P60" s="78"/>
      <c r="Q60" s="78"/>
      <c r="R60" s="78"/>
      <c r="S60" s="108"/>
      <c r="T60" s="108"/>
      <c r="X60" s="78"/>
      <c r="Y60" s="144">
        <v>43921</v>
      </c>
      <c r="Z60" s="87">
        <v>1.276357877100724</v>
      </c>
      <c r="AA60" s="87">
        <v>1.1780580081672494</v>
      </c>
      <c r="AB60" s="87">
        <v>1.1537897363808665</v>
      </c>
      <c r="AK60" s="109"/>
      <c r="AL60" s="110"/>
      <c r="AP60" s="78"/>
      <c r="AQ60" s="109"/>
      <c r="AR60" s="111"/>
      <c r="AT60" s="78"/>
    </row>
    <row r="61" spans="10:46" ht="15" customHeight="1">
      <c r="J61" s="139">
        <v>43644</v>
      </c>
      <c r="K61" s="140">
        <v>-0.73644084559294842</v>
      </c>
      <c r="L61" s="140">
        <v>-0.31082482079469964</v>
      </c>
      <c r="M61" s="99">
        <v>0.15547252341355658</v>
      </c>
      <c r="N61" s="99">
        <v>-0.16054354010669708</v>
      </c>
      <c r="O61" s="99">
        <v>5.8180617736659397E-2</v>
      </c>
      <c r="Q61" s="78"/>
      <c r="R61" s="78"/>
      <c r="S61" s="108"/>
      <c r="T61" s="108"/>
      <c r="X61" s="78"/>
      <c r="Y61" s="144">
        <v>44012</v>
      </c>
      <c r="Z61" s="87">
        <v>0.7668743923181468</v>
      </c>
      <c r="AA61" s="87">
        <v>0.723747189742311</v>
      </c>
      <c r="AB61" s="87">
        <v>0.74523367022034759</v>
      </c>
      <c r="AK61" s="109"/>
      <c r="AL61" s="110"/>
      <c r="AP61" s="78"/>
      <c r="AQ61" s="109"/>
      <c r="AR61" s="111"/>
      <c r="AT61" s="78"/>
    </row>
    <row r="62" spans="10:46" ht="15" customHeight="1">
      <c r="J62" s="89">
        <v>43738</v>
      </c>
      <c r="K62" s="99">
        <v>-0.73381403016552582</v>
      </c>
      <c r="L62" s="99">
        <v>-0.35975247482713796</v>
      </c>
      <c r="M62" s="99">
        <v>0.22719279559859493</v>
      </c>
      <c r="N62" s="99">
        <v>-0.25181471332998784</v>
      </c>
      <c r="O62" s="99">
        <v>0.15915818424113895</v>
      </c>
      <c r="R62" s="78"/>
      <c r="T62" s="108"/>
      <c r="W62" s="109"/>
      <c r="X62" s="78"/>
      <c r="Y62" s="144">
        <v>44104</v>
      </c>
      <c r="Z62" s="87">
        <v>0.2695185781380553</v>
      </c>
      <c r="AA62" s="87">
        <v>0.53579883394981798</v>
      </c>
      <c r="AB62" s="87">
        <v>0.61865668675185748</v>
      </c>
      <c r="AK62" s="109"/>
      <c r="AL62" s="110"/>
      <c r="AP62" s="78"/>
      <c r="AQ62" s="109"/>
      <c r="AR62" s="111"/>
      <c r="AT62" s="78"/>
    </row>
    <row r="63" spans="10:46" ht="15" customHeight="1">
      <c r="J63" s="89">
        <v>43830</v>
      </c>
      <c r="K63" s="99">
        <v>-0.74703716651052143</v>
      </c>
      <c r="L63" s="99">
        <v>-0.51167799714882489</v>
      </c>
      <c r="M63" s="99">
        <v>0.30838245765065003</v>
      </c>
      <c r="N63" s="99">
        <v>-0.43302843690908099</v>
      </c>
      <c r="O63" s="99">
        <v>-7.6043152209575207E-2</v>
      </c>
      <c r="R63" s="78"/>
      <c r="T63" s="108"/>
      <c r="W63" s="109"/>
      <c r="X63" s="78"/>
      <c r="AK63" s="109"/>
      <c r="AL63" s="110"/>
      <c r="AP63" s="78"/>
      <c r="AQ63" s="109"/>
      <c r="AR63" s="111"/>
      <c r="AT63" s="78"/>
    </row>
    <row r="64" spans="10:46" ht="15" customHeight="1">
      <c r="J64" s="89">
        <v>43921</v>
      </c>
      <c r="K64" s="99">
        <v>2.2250736428311786</v>
      </c>
      <c r="L64" s="99">
        <v>0.76380951167659639</v>
      </c>
      <c r="M64" s="99">
        <v>0.48364814159409764</v>
      </c>
      <c r="N64" s="99">
        <v>1.0635024336406085</v>
      </c>
      <c r="O64" s="99">
        <v>1.4005119451973129</v>
      </c>
      <c r="R64" s="78"/>
      <c r="T64" s="108"/>
      <c r="W64" s="109"/>
      <c r="X64" s="78"/>
      <c r="AK64" s="109"/>
      <c r="AL64" s="110"/>
      <c r="AP64" s="78"/>
      <c r="AQ64" s="109"/>
      <c r="AR64" s="111"/>
      <c r="AT64" s="78"/>
    </row>
    <row r="65" spans="10:46" ht="15" customHeight="1">
      <c r="J65" s="89">
        <v>44012</v>
      </c>
      <c r="K65" s="99">
        <v>7.0076004360462071E-3</v>
      </c>
      <c r="L65" s="99">
        <v>7.5487518239982024E-2</v>
      </c>
      <c r="M65" s="99">
        <v>0.85234698555633193</v>
      </c>
      <c r="N65" s="99">
        <v>0.50714920798577379</v>
      </c>
      <c r="O65" s="99">
        <v>0.55235581360405273</v>
      </c>
      <c r="R65" s="78"/>
      <c r="T65" s="108"/>
      <c r="W65" s="109"/>
      <c r="X65" s="78"/>
      <c r="AK65" s="109"/>
      <c r="AL65" s="110"/>
      <c r="AP65" s="78"/>
      <c r="AQ65" s="109"/>
      <c r="AR65" s="111"/>
      <c r="AT65" s="78"/>
    </row>
    <row r="66" spans="10:46" ht="15" customHeight="1">
      <c r="J66" s="89">
        <v>44104</v>
      </c>
      <c r="K66" s="99">
        <v>-0.26076792156594475</v>
      </c>
      <c r="L66" s="99">
        <v>-7.3899540243415177E-2</v>
      </c>
      <c r="M66" s="99">
        <v>0.85780071819441983</v>
      </c>
      <c r="N66" s="99">
        <v>0.16126847202929678</v>
      </c>
      <c r="O66" s="99">
        <v>0.22494237992976282</v>
      </c>
      <c r="R66" s="78"/>
      <c r="T66" s="108"/>
      <c r="W66" s="109"/>
      <c r="X66" s="78"/>
      <c r="AK66" s="109"/>
      <c r="AL66" s="110"/>
      <c r="AP66" s="78"/>
      <c r="AQ66" s="109"/>
      <c r="AR66" s="111"/>
      <c r="AT66" s="78"/>
    </row>
    <row r="67" spans="10:46" ht="15" customHeight="1">
      <c r="R67" s="78"/>
      <c r="T67" s="108"/>
      <c r="W67" s="109"/>
      <c r="X67" s="78"/>
      <c r="AK67" s="109"/>
      <c r="AL67" s="110"/>
      <c r="AP67" s="78"/>
      <c r="AQ67" s="109"/>
      <c r="AR67" s="111"/>
      <c r="AT67" s="78"/>
    </row>
    <row r="68" spans="10:46" ht="15" customHeight="1">
      <c r="J68" s="89"/>
      <c r="K68" s="99"/>
      <c r="L68" s="99"/>
      <c r="R68" s="78"/>
      <c r="T68" s="108"/>
      <c r="W68" s="109"/>
      <c r="X68" s="78"/>
      <c r="AK68" s="109"/>
      <c r="AL68" s="110"/>
      <c r="AP68" s="78"/>
      <c r="AQ68" s="109"/>
      <c r="AR68" s="111"/>
      <c r="AT68" s="78"/>
    </row>
    <row r="69" spans="10:46" ht="15" customHeight="1">
      <c r="J69" s="89"/>
      <c r="K69" s="99"/>
      <c r="L69" s="99"/>
      <c r="R69" s="78"/>
      <c r="T69" s="108"/>
      <c r="W69" s="109"/>
      <c r="X69" s="78"/>
      <c r="AK69" s="109"/>
      <c r="AL69" s="110"/>
      <c r="AP69" s="78"/>
      <c r="AQ69" s="109"/>
      <c r="AR69" s="111"/>
      <c r="AT69" s="78"/>
    </row>
    <row r="70" spans="10:46" ht="15" customHeight="1">
      <c r="J70" s="89"/>
      <c r="K70" s="99"/>
      <c r="L70" s="99"/>
      <c r="R70" s="78"/>
      <c r="T70" s="108"/>
      <c r="W70" s="109"/>
      <c r="X70" s="78"/>
      <c r="AK70" s="109"/>
      <c r="AL70" s="110"/>
      <c r="AP70" s="78"/>
      <c r="AQ70" s="109"/>
      <c r="AR70" s="111"/>
      <c r="AT70" s="78"/>
    </row>
    <row r="71" spans="10:46" ht="15" customHeight="1">
      <c r="J71" s="89"/>
      <c r="K71" s="99"/>
      <c r="L71" s="99"/>
      <c r="R71" s="78"/>
      <c r="T71" s="108"/>
      <c r="W71" s="109"/>
      <c r="X71" s="78"/>
      <c r="AK71" s="109"/>
      <c r="AL71" s="110"/>
      <c r="AP71" s="78"/>
      <c r="AQ71" s="109"/>
      <c r="AR71" s="111"/>
      <c r="AT71" s="78"/>
    </row>
    <row r="72" spans="10:46" ht="15" customHeight="1">
      <c r="J72" s="89"/>
      <c r="K72" s="99"/>
      <c r="L72" s="99"/>
      <c r="R72" s="78"/>
      <c r="T72" s="108"/>
      <c r="W72" s="109"/>
      <c r="X72" s="78"/>
      <c r="AK72" s="109"/>
      <c r="AL72" s="110"/>
      <c r="AP72" s="78"/>
      <c r="AQ72" s="109"/>
      <c r="AR72" s="111"/>
      <c r="AT72" s="78"/>
    </row>
    <row r="73" spans="10:46" ht="15" customHeight="1">
      <c r="J73" s="89"/>
      <c r="K73" s="99"/>
      <c r="L73" s="99"/>
      <c r="R73" s="78"/>
      <c r="T73" s="108"/>
      <c r="W73" s="109"/>
      <c r="X73" s="78"/>
      <c r="AK73" s="109"/>
      <c r="AL73" s="110"/>
      <c r="AP73" s="78"/>
      <c r="AQ73" s="109"/>
      <c r="AR73" s="111"/>
      <c r="AT73" s="78"/>
    </row>
    <row r="74" spans="10:46" ht="15" customHeight="1">
      <c r="J74" s="89"/>
      <c r="K74" s="99"/>
      <c r="L74" s="99"/>
      <c r="R74" s="78"/>
      <c r="T74" s="108"/>
      <c r="W74" s="109"/>
      <c r="X74" s="78"/>
      <c r="AK74" s="109"/>
      <c r="AL74" s="110"/>
      <c r="AP74" s="78"/>
      <c r="AQ74" s="109"/>
      <c r="AR74" s="111"/>
      <c r="AT74" s="78"/>
    </row>
    <row r="75" spans="10:46" ht="15" customHeight="1">
      <c r="J75" s="89"/>
      <c r="K75" s="99"/>
      <c r="L75" s="99"/>
      <c r="R75" s="78"/>
      <c r="T75" s="108"/>
      <c r="W75" s="109"/>
      <c r="X75" s="78"/>
      <c r="AK75" s="109"/>
      <c r="AL75" s="110"/>
      <c r="AP75" s="78"/>
      <c r="AQ75" s="109"/>
      <c r="AR75" s="111"/>
      <c r="AT75" s="78"/>
    </row>
    <row r="76" spans="10:46" ht="15" customHeight="1">
      <c r="J76" s="89"/>
      <c r="K76" s="99"/>
      <c r="L76" s="99"/>
      <c r="R76" s="78"/>
      <c r="T76" s="108"/>
      <c r="W76" s="109"/>
      <c r="X76" s="78"/>
      <c r="AK76" s="109"/>
      <c r="AL76" s="110"/>
      <c r="AP76" s="78"/>
      <c r="AQ76" s="109"/>
      <c r="AR76" s="111"/>
      <c r="AT76" s="78"/>
    </row>
    <row r="77" spans="10:46" ht="15" customHeight="1">
      <c r="J77" s="89"/>
      <c r="K77" s="99"/>
      <c r="L77" s="99"/>
      <c r="R77" s="78"/>
      <c r="T77" s="108"/>
      <c r="W77" s="109"/>
      <c r="X77" s="78"/>
      <c r="AK77" s="109"/>
      <c r="AL77" s="110"/>
      <c r="AP77" s="78"/>
      <c r="AQ77" s="109"/>
      <c r="AR77" s="111"/>
      <c r="AT77" s="78"/>
    </row>
    <row r="78" spans="10:46" ht="15" customHeight="1">
      <c r="J78" s="89"/>
      <c r="K78" s="99"/>
      <c r="L78" s="99"/>
      <c r="R78" s="78"/>
      <c r="T78" s="108"/>
      <c r="W78" s="109"/>
      <c r="X78" s="78"/>
      <c r="AK78" s="109"/>
      <c r="AL78" s="110"/>
      <c r="AP78" s="78"/>
      <c r="AQ78" s="109"/>
      <c r="AR78" s="111"/>
      <c r="AT78" s="78"/>
    </row>
    <row r="79" spans="10:46" ht="15" customHeight="1">
      <c r="J79" s="89"/>
      <c r="K79" s="99"/>
      <c r="L79" s="99"/>
      <c r="R79" s="78"/>
      <c r="T79" s="108"/>
      <c r="W79" s="109"/>
      <c r="X79" s="78"/>
      <c r="AK79" s="109"/>
      <c r="AL79" s="110"/>
      <c r="AP79" s="78"/>
      <c r="AQ79" s="109"/>
      <c r="AR79" s="111"/>
      <c r="AT79" s="78"/>
    </row>
    <row r="80" spans="10:46" ht="15" customHeight="1">
      <c r="J80" s="89"/>
      <c r="K80" s="99"/>
      <c r="L80" s="99"/>
      <c r="M80" s="99"/>
    </row>
    <row r="81" spans="10:13" ht="15" customHeight="1">
      <c r="J81" s="89"/>
      <c r="K81" s="99"/>
      <c r="L81" s="99"/>
      <c r="M81" s="99"/>
    </row>
    <row r="82" spans="10:13" ht="15" customHeight="1">
      <c r="J82" s="89"/>
      <c r="K82" s="99"/>
      <c r="L82" s="99"/>
      <c r="M82" s="99"/>
    </row>
    <row r="83" spans="10:13" ht="15" customHeight="1">
      <c r="J83" s="89"/>
      <c r="K83" s="99"/>
      <c r="L83" s="99"/>
      <c r="M83" s="99"/>
    </row>
    <row r="84" spans="10:13" ht="15" customHeight="1">
      <c r="J84" s="89"/>
      <c r="K84" s="99"/>
      <c r="L84" s="99"/>
      <c r="M84" s="99"/>
    </row>
    <row r="85" spans="10:13" ht="15" customHeight="1">
      <c r="J85" s="89"/>
      <c r="K85" s="99"/>
      <c r="L85" s="99"/>
      <c r="M85" s="99"/>
    </row>
    <row r="86" spans="10:13" ht="15" customHeight="1">
      <c r="J86" s="89"/>
      <c r="K86" s="99"/>
      <c r="L86" s="99"/>
      <c r="M86" s="99"/>
    </row>
    <row r="87" spans="10:13" ht="15" customHeight="1">
      <c r="J87" s="89"/>
      <c r="K87" s="99"/>
      <c r="L87" s="99"/>
      <c r="M87" s="99"/>
    </row>
    <row r="88" spans="10:13" ht="15" customHeight="1">
      <c r="J88" s="89"/>
      <c r="K88" s="99"/>
      <c r="L88" s="99"/>
      <c r="M88" s="99"/>
    </row>
    <row r="89" spans="10:13" ht="15" customHeight="1">
      <c r="J89" s="89"/>
      <c r="K89" s="99"/>
      <c r="L89" s="99"/>
      <c r="M89" s="99"/>
    </row>
    <row r="90" spans="10:13" ht="15" customHeight="1">
      <c r="J90" s="89"/>
      <c r="K90" s="99"/>
      <c r="L90" s="99"/>
      <c r="M90" s="99"/>
    </row>
    <row r="91" spans="10:13" ht="15" customHeight="1">
      <c r="J91" s="89"/>
      <c r="K91" s="99"/>
      <c r="L91" s="99"/>
      <c r="M91" s="99"/>
    </row>
    <row r="92" spans="10:13" ht="15" customHeight="1">
      <c r="J92" s="89"/>
      <c r="K92" s="99"/>
      <c r="L92" s="99"/>
      <c r="M92" s="99"/>
    </row>
    <row r="93" spans="10:13" ht="15" customHeight="1">
      <c r="J93" s="89"/>
      <c r="K93" s="99"/>
      <c r="L93" s="99"/>
      <c r="M93" s="99"/>
    </row>
    <row r="94" spans="10:13" ht="15" customHeight="1">
      <c r="J94" s="89"/>
      <c r="K94" s="99"/>
      <c r="L94" s="99"/>
      <c r="M94" s="99"/>
    </row>
    <row r="95" spans="10:13" ht="15" customHeight="1">
      <c r="J95" s="89"/>
      <c r="K95" s="99"/>
      <c r="L95" s="99"/>
      <c r="M95" s="99"/>
    </row>
    <row r="96" spans="10:13" ht="15" customHeight="1">
      <c r="J96" s="89"/>
      <c r="K96" s="99"/>
      <c r="L96" s="99"/>
      <c r="M96" s="99"/>
    </row>
    <row r="97" spans="10:13" ht="15" customHeight="1">
      <c r="J97" s="89"/>
      <c r="K97" s="99"/>
      <c r="L97" s="99"/>
      <c r="M97" s="99"/>
    </row>
    <row r="98" spans="10:13" ht="15" customHeight="1">
      <c r="J98" s="89"/>
      <c r="K98" s="99"/>
      <c r="L98" s="99"/>
      <c r="M98" s="99"/>
    </row>
    <row r="99" spans="10:13" ht="15" customHeight="1">
      <c r="J99" s="89"/>
      <c r="K99" s="99"/>
      <c r="L99" s="99"/>
      <c r="M99" s="99"/>
    </row>
    <row r="100" spans="10:13" ht="15" customHeight="1">
      <c r="J100" s="89"/>
      <c r="K100" s="99"/>
      <c r="L100" s="99"/>
      <c r="M100" s="99"/>
    </row>
    <row r="101" spans="10:13" ht="15" customHeight="1">
      <c r="J101" s="89"/>
      <c r="K101" s="99"/>
      <c r="L101" s="99"/>
      <c r="M101" s="99"/>
    </row>
    <row r="102" spans="10:13" ht="15" customHeight="1">
      <c r="J102" s="89"/>
      <c r="K102" s="99"/>
      <c r="L102" s="99"/>
      <c r="M102" s="99"/>
    </row>
    <row r="103" spans="10:13" ht="15" customHeight="1">
      <c r="J103" s="89"/>
      <c r="K103" s="99"/>
      <c r="L103" s="99"/>
      <c r="M103" s="99"/>
    </row>
    <row r="104" spans="10:13" ht="15" customHeight="1">
      <c r="J104" s="89"/>
      <c r="K104" s="99"/>
      <c r="L104" s="99"/>
      <c r="M104" s="99"/>
    </row>
    <row r="105" spans="10:13" ht="15" customHeight="1">
      <c r="J105" s="89"/>
      <c r="K105" s="99"/>
      <c r="L105" s="99"/>
      <c r="M105" s="99"/>
    </row>
    <row r="106" spans="10:13" ht="15" customHeight="1">
      <c r="J106" s="89"/>
      <c r="K106" s="99"/>
      <c r="L106" s="99"/>
      <c r="M106" s="99"/>
    </row>
    <row r="107" spans="10:13" ht="15" customHeight="1">
      <c r="J107" s="89"/>
      <c r="K107" s="99"/>
      <c r="L107" s="99"/>
      <c r="M107" s="99"/>
    </row>
    <row r="108" spans="10:13" ht="15" customHeight="1">
      <c r="J108" s="89"/>
      <c r="K108" s="99"/>
      <c r="L108" s="99"/>
      <c r="M108" s="99"/>
    </row>
    <row r="109" spans="10:13" ht="15" customHeight="1">
      <c r="J109" s="89"/>
      <c r="K109" s="99"/>
      <c r="L109" s="99"/>
      <c r="M109" s="99"/>
    </row>
    <row r="110" spans="10:13" ht="15" customHeight="1">
      <c r="J110" s="89"/>
      <c r="K110" s="99"/>
      <c r="L110" s="99"/>
      <c r="M110" s="99"/>
    </row>
    <row r="111" spans="10:13" ht="15" customHeight="1">
      <c r="J111" s="89"/>
      <c r="K111" s="99"/>
      <c r="L111" s="99"/>
      <c r="M111" s="99"/>
    </row>
    <row r="112" spans="10:13" ht="15" customHeight="1">
      <c r="J112" s="89"/>
      <c r="K112" s="99"/>
      <c r="L112" s="99"/>
      <c r="M112" s="99"/>
    </row>
    <row r="113" spans="10:13" ht="15" customHeight="1">
      <c r="J113" s="89"/>
      <c r="K113" s="99"/>
      <c r="L113" s="99"/>
      <c r="M113" s="99"/>
    </row>
    <row r="114" spans="10:13" ht="15" customHeight="1">
      <c r="J114" s="89"/>
      <c r="K114" s="99"/>
      <c r="L114" s="99"/>
      <c r="M114" s="99"/>
    </row>
    <row r="115" spans="10:13" ht="15" customHeight="1">
      <c r="J115" s="89"/>
      <c r="K115" s="99"/>
      <c r="L115" s="99"/>
      <c r="M115" s="99"/>
    </row>
    <row r="116" spans="10:13" ht="15" customHeight="1">
      <c r="J116" s="89"/>
      <c r="K116" s="99"/>
      <c r="L116" s="99"/>
      <c r="M116" s="99"/>
    </row>
    <row r="117" spans="10:13" ht="15" customHeight="1">
      <c r="J117" s="89"/>
      <c r="K117" s="99"/>
      <c r="L117" s="99"/>
      <c r="M117" s="99"/>
    </row>
    <row r="118" spans="10:13" ht="15" customHeight="1">
      <c r="J118" s="89"/>
      <c r="K118" s="99"/>
      <c r="L118" s="99"/>
      <c r="M118" s="99"/>
    </row>
    <row r="119" spans="10:13" ht="15" customHeight="1">
      <c r="J119" s="89"/>
      <c r="K119" s="99"/>
      <c r="L119" s="99"/>
      <c r="M119" s="99"/>
    </row>
    <row r="120" spans="10:13" ht="15" customHeight="1">
      <c r="J120" s="89"/>
      <c r="K120" s="99"/>
      <c r="L120" s="99"/>
      <c r="M120" s="99"/>
    </row>
    <row r="121" spans="10:13" ht="15" customHeight="1">
      <c r="J121" s="89"/>
      <c r="K121" s="99"/>
      <c r="L121" s="99"/>
      <c r="M121" s="99"/>
    </row>
    <row r="122" spans="10:13" ht="15" customHeight="1">
      <c r="J122" s="89"/>
      <c r="K122" s="99"/>
      <c r="L122" s="99"/>
      <c r="M122" s="99"/>
    </row>
    <row r="123" spans="10:13" ht="15" customHeight="1">
      <c r="J123" s="89"/>
      <c r="K123" s="99"/>
      <c r="L123" s="99"/>
      <c r="M123" s="99"/>
    </row>
    <row r="124" spans="10:13" ht="15" customHeight="1">
      <c r="J124" s="89"/>
      <c r="K124" s="99"/>
      <c r="L124" s="99"/>
      <c r="M124" s="99"/>
    </row>
    <row r="125" spans="10:13" ht="15" customHeight="1">
      <c r="J125" s="89"/>
      <c r="K125" s="99"/>
      <c r="L125" s="99"/>
      <c r="M125" s="99"/>
    </row>
    <row r="126" spans="10:13" ht="15" customHeight="1">
      <c r="J126" s="89"/>
      <c r="K126" s="99"/>
      <c r="L126" s="99"/>
      <c r="M126" s="99"/>
    </row>
    <row r="127" spans="10:13" ht="15" customHeight="1">
      <c r="J127" s="89"/>
      <c r="K127" s="99"/>
      <c r="L127" s="99"/>
      <c r="M127" s="99"/>
    </row>
    <row r="128" spans="10:13" ht="15" customHeight="1">
      <c r="J128" s="89"/>
      <c r="K128" s="99"/>
      <c r="L128" s="99"/>
      <c r="M128" s="99"/>
    </row>
    <row r="129" spans="10:13" ht="15" customHeight="1">
      <c r="J129" s="89"/>
      <c r="K129" s="99"/>
      <c r="L129" s="99"/>
      <c r="M129" s="99"/>
    </row>
    <row r="130" spans="10:13" ht="15" customHeight="1">
      <c r="J130" s="89"/>
      <c r="K130" s="99"/>
      <c r="L130" s="99"/>
      <c r="M130" s="99"/>
    </row>
    <row r="131" spans="10:13" ht="15" customHeight="1">
      <c r="J131" s="89"/>
      <c r="K131" s="99"/>
      <c r="L131" s="99"/>
      <c r="M131" s="99"/>
    </row>
    <row r="132" spans="10:13" ht="15" customHeight="1">
      <c r="J132" s="89"/>
      <c r="K132" s="99"/>
      <c r="L132" s="99"/>
      <c r="M132" s="99"/>
    </row>
    <row r="133" spans="10:13" ht="15" customHeight="1">
      <c r="J133" s="89"/>
      <c r="K133" s="99"/>
      <c r="L133" s="99"/>
      <c r="M133" s="99"/>
    </row>
    <row r="134" spans="10:13" ht="15" customHeight="1">
      <c r="J134" s="89"/>
      <c r="K134" s="99"/>
      <c r="L134" s="99"/>
      <c r="M134" s="99"/>
    </row>
    <row r="135" spans="10:13" ht="15" customHeight="1">
      <c r="J135" s="89"/>
      <c r="K135" s="99"/>
      <c r="L135" s="99"/>
      <c r="M135" s="99"/>
    </row>
    <row r="136" spans="10:13" ht="15" customHeight="1">
      <c r="J136" s="89"/>
      <c r="K136" s="99"/>
      <c r="L136" s="99"/>
      <c r="M136" s="99"/>
    </row>
    <row r="137" spans="10:13" ht="15" customHeight="1">
      <c r="J137" s="89"/>
      <c r="K137" s="99"/>
      <c r="L137" s="99"/>
      <c r="M137" s="99"/>
    </row>
    <row r="138" spans="10:13" ht="15" customHeight="1">
      <c r="J138" s="89"/>
      <c r="K138" s="99"/>
      <c r="L138" s="99"/>
      <c r="M138" s="99"/>
    </row>
    <row r="139" spans="10:13" ht="15" customHeight="1">
      <c r="J139" s="89"/>
      <c r="K139" s="99"/>
      <c r="L139" s="99"/>
      <c r="M139" s="99"/>
    </row>
    <row r="140" spans="10:13" ht="15" customHeight="1">
      <c r="J140" s="89"/>
      <c r="K140" s="99"/>
      <c r="L140" s="99"/>
      <c r="M140" s="99"/>
    </row>
    <row r="141" spans="10:13" ht="15" customHeight="1">
      <c r="J141" s="89"/>
      <c r="K141" s="99"/>
      <c r="L141" s="99"/>
      <c r="M141" s="99"/>
    </row>
    <row r="142" spans="10:13" ht="15" customHeight="1">
      <c r="J142" s="89"/>
      <c r="K142" s="99"/>
      <c r="L142" s="99"/>
      <c r="M142" s="99"/>
    </row>
    <row r="143" spans="10:13" ht="15" customHeight="1">
      <c r="J143" s="89"/>
      <c r="K143" s="99"/>
      <c r="L143" s="99"/>
      <c r="M143" s="99"/>
    </row>
    <row r="144" spans="10:13" ht="15" customHeight="1">
      <c r="J144" s="89"/>
      <c r="K144" s="99"/>
      <c r="L144" s="99"/>
      <c r="M144" s="99"/>
    </row>
    <row r="145" spans="10:13" ht="15" customHeight="1">
      <c r="J145" s="89"/>
      <c r="K145" s="99"/>
      <c r="L145" s="99"/>
      <c r="M145" s="99"/>
    </row>
    <row r="146" spans="10:13" ht="15" customHeight="1">
      <c r="J146" s="89"/>
      <c r="K146" s="99"/>
      <c r="L146" s="99"/>
      <c r="M146" s="99"/>
    </row>
    <row r="147" spans="10:13" ht="15" customHeight="1">
      <c r="J147" s="89"/>
      <c r="K147" s="99"/>
      <c r="L147" s="99"/>
      <c r="M147" s="99"/>
    </row>
    <row r="148" spans="10:13" ht="15" customHeight="1">
      <c r="J148" s="89"/>
      <c r="K148" s="99"/>
      <c r="L148" s="99"/>
      <c r="M148" s="99"/>
    </row>
    <row r="149" spans="10:13" ht="15" customHeight="1">
      <c r="J149" s="89"/>
      <c r="K149" s="99"/>
      <c r="L149" s="99"/>
      <c r="M149" s="99"/>
    </row>
    <row r="150" spans="10:13" ht="15" customHeight="1">
      <c r="J150" s="89"/>
      <c r="K150" s="99"/>
      <c r="L150" s="99"/>
      <c r="M150" s="99"/>
    </row>
    <row r="151" spans="10:13" ht="15" customHeight="1">
      <c r="J151" s="89"/>
      <c r="K151" s="99"/>
      <c r="L151" s="99"/>
      <c r="M151" s="99"/>
    </row>
    <row r="152" spans="10:13" ht="15" customHeight="1">
      <c r="J152" s="89"/>
      <c r="K152" s="99"/>
      <c r="L152" s="99"/>
      <c r="M152" s="99"/>
    </row>
    <row r="153" spans="10:13" ht="15" customHeight="1">
      <c r="J153" s="89"/>
      <c r="K153" s="99"/>
      <c r="L153" s="99"/>
      <c r="M153" s="99"/>
    </row>
    <row r="154" spans="10:13" ht="15" customHeight="1">
      <c r="J154" s="89"/>
      <c r="K154" s="99"/>
      <c r="L154" s="99"/>
      <c r="M154" s="99"/>
    </row>
    <row r="155" spans="10:13" ht="15" customHeight="1">
      <c r="J155" s="89"/>
      <c r="K155" s="99"/>
      <c r="L155" s="99"/>
      <c r="M155" s="99"/>
    </row>
    <row r="156" spans="10:13" ht="15" customHeight="1">
      <c r="J156" s="89"/>
      <c r="K156" s="99"/>
      <c r="L156" s="99"/>
      <c r="M156" s="99"/>
    </row>
    <row r="157" spans="10:13" ht="15" customHeight="1">
      <c r="J157" s="89"/>
      <c r="K157" s="99"/>
      <c r="L157" s="99"/>
      <c r="M157" s="99"/>
    </row>
    <row r="158" spans="10:13" ht="15" customHeight="1">
      <c r="J158" s="89"/>
      <c r="K158" s="99"/>
      <c r="L158" s="99"/>
      <c r="M158" s="99"/>
    </row>
    <row r="159" spans="10:13" ht="15" customHeight="1">
      <c r="J159" s="89"/>
      <c r="K159" s="99"/>
      <c r="L159" s="99"/>
      <c r="M159" s="99"/>
    </row>
    <row r="160" spans="10:13" ht="15" customHeight="1">
      <c r="J160" s="89"/>
      <c r="K160" s="99"/>
      <c r="L160" s="99"/>
      <c r="M160" s="99"/>
    </row>
    <row r="161" spans="10:13" ht="15" customHeight="1">
      <c r="J161" s="89"/>
      <c r="K161" s="99"/>
      <c r="L161" s="99"/>
      <c r="M161" s="99"/>
    </row>
    <row r="162" spans="10:13" ht="15" customHeight="1">
      <c r="J162" s="89"/>
      <c r="K162" s="99"/>
      <c r="L162" s="99"/>
      <c r="M162" s="99"/>
    </row>
    <row r="163" spans="10:13" ht="15" customHeight="1">
      <c r="J163" s="89"/>
      <c r="K163" s="99"/>
      <c r="L163" s="99"/>
      <c r="M163" s="99"/>
    </row>
    <row r="164" spans="10:13" ht="15" customHeight="1">
      <c r="J164" s="89"/>
      <c r="K164" s="99"/>
      <c r="L164" s="99"/>
      <c r="M164" s="99"/>
    </row>
    <row r="165" spans="10:13" ht="15" customHeight="1">
      <c r="J165" s="89"/>
      <c r="K165" s="99"/>
      <c r="L165" s="99"/>
      <c r="M165" s="99"/>
    </row>
    <row r="166" spans="10:13" ht="15" customHeight="1">
      <c r="J166" s="89"/>
      <c r="K166" s="99"/>
      <c r="L166" s="99"/>
      <c r="M166" s="99"/>
    </row>
    <row r="167" spans="10:13" ht="15" customHeight="1">
      <c r="J167" s="89"/>
      <c r="K167" s="99"/>
      <c r="L167" s="99"/>
      <c r="M167" s="99"/>
    </row>
    <row r="168" spans="10:13" ht="15" customHeight="1">
      <c r="J168" s="89"/>
      <c r="K168" s="99"/>
      <c r="L168" s="99"/>
      <c r="M168" s="99"/>
    </row>
    <row r="169" spans="10:13" ht="15" customHeight="1">
      <c r="J169" s="89"/>
      <c r="K169" s="99"/>
      <c r="L169" s="99"/>
      <c r="M169" s="99"/>
    </row>
    <row r="170" spans="10:13" ht="15" customHeight="1">
      <c r="J170" s="89"/>
      <c r="K170" s="99"/>
      <c r="L170" s="99"/>
      <c r="M170" s="99"/>
    </row>
    <row r="171" spans="10:13" ht="15" customHeight="1">
      <c r="J171" s="89"/>
      <c r="K171" s="99"/>
      <c r="L171" s="99"/>
      <c r="M171" s="99"/>
    </row>
    <row r="172" spans="10:13" ht="15" customHeight="1">
      <c r="J172" s="89"/>
      <c r="K172" s="99"/>
      <c r="L172" s="99"/>
      <c r="M172" s="99"/>
    </row>
    <row r="173" spans="10:13" ht="15" customHeight="1">
      <c r="J173" s="89"/>
      <c r="K173" s="99"/>
      <c r="L173" s="99"/>
      <c r="M173" s="99"/>
    </row>
    <row r="174" spans="10:13" ht="15" customHeight="1">
      <c r="J174" s="89"/>
      <c r="K174" s="99"/>
      <c r="L174" s="99"/>
      <c r="M174" s="99"/>
    </row>
    <row r="175" spans="10:13" ht="15" customHeight="1">
      <c r="J175" s="89"/>
      <c r="K175" s="99"/>
      <c r="L175" s="99"/>
      <c r="M175" s="99"/>
    </row>
    <row r="176" spans="10:13" ht="15" customHeight="1">
      <c r="J176" s="89"/>
      <c r="K176" s="99"/>
      <c r="L176" s="99"/>
      <c r="M176" s="99"/>
    </row>
    <row r="177" spans="10:13" ht="15" customHeight="1">
      <c r="J177" s="89"/>
      <c r="K177" s="99"/>
      <c r="L177" s="99"/>
      <c r="M177" s="99"/>
    </row>
    <row r="178" spans="10:13" ht="15" customHeight="1">
      <c r="J178" s="89"/>
      <c r="K178" s="99"/>
      <c r="L178" s="99"/>
      <c r="M178" s="99"/>
    </row>
    <row r="179" spans="10:13" ht="15" customHeight="1">
      <c r="J179" s="89"/>
      <c r="K179" s="99"/>
      <c r="L179" s="99"/>
      <c r="M179" s="99"/>
    </row>
    <row r="180" spans="10:13" ht="15" customHeight="1">
      <c r="J180" s="89"/>
      <c r="K180" s="99"/>
      <c r="L180" s="99"/>
      <c r="M180" s="99"/>
    </row>
    <row r="181" spans="10:13" ht="15" customHeight="1">
      <c r="J181" s="89"/>
      <c r="K181" s="99"/>
      <c r="L181" s="99"/>
      <c r="M181" s="99"/>
    </row>
    <row r="182" spans="10:13" ht="15" customHeight="1">
      <c r="J182" s="89"/>
      <c r="K182" s="99"/>
      <c r="L182" s="99"/>
      <c r="M182" s="99"/>
    </row>
    <row r="183" spans="10:13" ht="15" customHeight="1">
      <c r="J183" s="89"/>
      <c r="K183" s="99"/>
      <c r="L183" s="99"/>
      <c r="M183" s="99"/>
    </row>
    <row r="184" spans="10:13" ht="15" customHeight="1">
      <c r="J184" s="89"/>
      <c r="K184" s="99"/>
      <c r="L184" s="99"/>
      <c r="M184" s="99"/>
    </row>
    <row r="185" spans="10:13" ht="15" customHeight="1">
      <c r="J185" s="89"/>
      <c r="K185" s="99"/>
      <c r="L185" s="99"/>
      <c r="M185" s="99"/>
    </row>
    <row r="186" spans="10:13" ht="15" customHeight="1">
      <c r="J186" s="89"/>
      <c r="K186" s="99"/>
      <c r="L186" s="99"/>
      <c r="M186" s="99"/>
    </row>
    <row r="187" spans="10:13" ht="15" customHeight="1">
      <c r="J187" s="89"/>
      <c r="K187" s="99"/>
      <c r="L187" s="99"/>
      <c r="M187" s="99"/>
    </row>
    <row r="188" spans="10:13" ht="15" customHeight="1">
      <c r="J188" s="89"/>
      <c r="K188" s="99"/>
      <c r="L188" s="99"/>
      <c r="M188" s="99"/>
    </row>
    <row r="189" spans="10:13" ht="15" customHeight="1">
      <c r="J189" s="89"/>
      <c r="K189" s="99"/>
      <c r="L189" s="99"/>
      <c r="M189" s="99"/>
    </row>
    <row r="190" spans="10:13" ht="15" customHeight="1">
      <c r="J190" s="89"/>
      <c r="K190" s="99"/>
      <c r="L190" s="99"/>
      <c r="M190" s="99"/>
    </row>
    <row r="191" spans="10:13" ht="15" customHeight="1">
      <c r="J191" s="89"/>
      <c r="K191" s="99"/>
      <c r="L191" s="99"/>
      <c r="M191" s="99"/>
    </row>
    <row r="192" spans="10:13" ht="15" customHeight="1">
      <c r="J192" s="89"/>
      <c r="K192" s="99"/>
      <c r="L192" s="99"/>
      <c r="M192" s="99"/>
    </row>
    <row r="193" spans="10:13" ht="15" customHeight="1">
      <c r="J193" s="89"/>
      <c r="K193" s="99"/>
      <c r="L193" s="99"/>
      <c r="M193" s="99"/>
    </row>
    <row r="194" spans="10:13" ht="15" customHeight="1">
      <c r="J194" s="89"/>
      <c r="K194" s="99"/>
      <c r="L194" s="99"/>
      <c r="M194" s="99"/>
    </row>
    <row r="195" spans="10:13" ht="15" customHeight="1">
      <c r="J195" s="89"/>
      <c r="K195" s="99"/>
      <c r="L195" s="99"/>
      <c r="M195" s="99"/>
    </row>
    <row r="196" spans="10:13" ht="15" customHeight="1">
      <c r="J196" s="89"/>
      <c r="K196" s="99"/>
      <c r="L196" s="99"/>
      <c r="M196" s="99"/>
    </row>
    <row r="197" spans="10:13" ht="15" customHeight="1">
      <c r="J197" s="89"/>
      <c r="K197" s="99"/>
      <c r="L197" s="99"/>
      <c r="M197" s="99"/>
    </row>
    <row r="198" spans="10:13" ht="15" customHeight="1">
      <c r="J198" s="89"/>
      <c r="K198" s="99"/>
      <c r="L198" s="99"/>
      <c r="M198" s="99"/>
    </row>
    <row r="199" spans="10:13" ht="15" customHeight="1">
      <c r="J199" s="89"/>
      <c r="K199" s="99"/>
      <c r="L199" s="99"/>
      <c r="M199" s="99"/>
    </row>
    <row r="200" spans="10:13" ht="15" customHeight="1">
      <c r="J200" s="89"/>
      <c r="K200" s="99"/>
      <c r="L200" s="99"/>
      <c r="M200" s="99"/>
    </row>
    <row r="201" spans="10:13" ht="15" customHeight="1">
      <c r="J201" s="89"/>
      <c r="K201" s="99"/>
      <c r="L201" s="99"/>
      <c r="M201" s="99"/>
    </row>
    <row r="202" spans="10:13" ht="15" customHeight="1">
      <c r="J202" s="89"/>
      <c r="K202" s="99"/>
      <c r="L202" s="99"/>
      <c r="M202" s="99"/>
    </row>
    <row r="203" spans="10:13" ht="15" customHeight="1">
      <c r="J203" s="89"/>
      <c r="K203" s="99"/>
      <c r="L203" s="99"/>
      <c r="M203" s="99"/>
    </row>
    <row r="204" spans="10:13" ht="15" customHeight="1">
      <c r="J204" s="89"/>
      <c r="K204" s="99"/>
      <c r="L204" s="99"/>
      <c r="M204" s="99"/>
    </row>
    <row r="205" spans="10:13" ht="15" customHeight="1">
      <c r="J205" s="89"/>
      <c r="K205" s="99"/>
      <c r="L205" s="99"/>
      <c r="M205" s="99"/>
    </row>
    <row r="206" spans="10:13" ht="15" customHeight="1">
      <c r="J206" s="89"/>
      <c r="K206" s="99"/>
      <c r="L206" s="99"/>
      <c r="M206" s="99"/>
    </row>
    <row r="207" spans="10:13" ht="15" customHeight="1">
      <c r="J207" s="89"/>
      <c r="K207" s="99"/>
      <c r="L207" s="99"/>
      <c r="M207" s="99"/>
    </row>
    <row r="208" spans="10:13" ht="15" customHeight="1">
      <c r="J208" s="89"/>
      <c r="K208" s="99"/>
      <c r="L208" s="99"/>
      <c r="M208" s="99"/>
    </row>
    <row r="209" spans="10:13" ht="15" customHeight="1">
      <c r="J209" s="89"/>
      <c r="K209" s="99"/>
      <c r="L209" s="99"/>
      <c r="M209" s="99"/>
    </row>
    <row r="210" spans="10:13" ht="15" customHeight="1">
      <c r="J210" s="89"/>
      <c r="K210" s="99"/>
      <c r="L210" s="99"/>
      <c r="M210" s="99"/>
    </row>
    <row r="211" spans="10:13" ht="15" customHeight="1">
      <c r="J211" s="89"/>
      <c r="K211" s="99"/>
      <c r="L211" s="99"/>
      <c r="M211" s="99"/>
    </row>
    <row r="212" spans="10:13" ht="15" customHeight="1">
      <c r="J212" s="89"/>
      <c r="K212" s="99"/>
      <c r="L212" s="99"/>
      <c r="M212" s="99"/>
    </row>
    <row r="213" spans="10:13" ht="15" customHeight="1">
      <c r="J213" s="89"/>
      <c r="K213" s="99"/>
      <c r="L213" s="99"/>
      <c r="M213" s="99"/>
    </row>
    <row r="214" spans="10:13" ht="15" customHeight="1">
      <c r="J214" s="89"/>
      <c r="K214" s="99"/>
      <c r="L214" s="99"/>
      <c r="M214" s="99"/>
    </row>
    <row r="215" spans="10:13" ht="15" customHeight="1">
      <c r="J215" s="89"/>
      <c r="K215" s="99"/>
      <c r="L215" s="99"/>
      <c r="M215" s="99"/>
    </row>
    <row r="216" spans="10:13" ht="15" customHeight="1">
      <c r="J216" s="89"/>
      <c r="K216" s="99"/>
      <c r="L216" s="99"/>
      <c r="M216" s="99"/>
    </row>
    <row r="217" spans="10:13" ht="15" customHeight="1">
      <c r="J217" s="89"/>
      <c r="K217" s="99"/>
      <c r="L217" s="99"/>
      <c r="M217" s="99"/>
    </row>
    <row r="218" spans="10:13" ht="15" customHeight="1">
      <c r="J218" s="89"/>
      <c r="K218" s="99"/>
      <c r="L218" s="99"/>
      <c r="M218" s="99"/>
    </row>
    <row r="219" spans="10:13" ht="15" customHeight="1">
      <c r="J219" s="89"/>
      <c r="K219" s="99"/>
      <c r="L219" s="99"/>
      <c r="M219" s="99"/>
    </row>
    <row r="220" spans="10:13" ht="15" customHeight="1">
      <c r="J220" s="89"/>
      <c r="K220" s="99"/>
      <c r="L220" s="99"/>
      <c r="M220" s="99"/>
    </row>
    <row r="221" spans="10:13" ht="15" customHeight="1">
      <c r="J221" s="89"/>
      <c r="K221" s="99"/>
      <c r="L221" s="99"/>
      <c r="M221" s="99"/>
    </row>
    <row r="222" spans="10:13" ht="15" customHeight="1">
      <c r="J222" s="89"/>
      <c r="K222" s="99"/>
      <c r="L222" s="99"/>
      <c r="M222" s="99"/>
    </row>
    <row r="223" spans="10:13" ht="15" customHeight="1">
      <c r="J223" s="89"/>
      <c r="K223" s="99"/>
      <c r="L223" s="99"/>
      <c r="M223" s="99"/>
    </row>
    <row r="224" spans="10:13" ht="15" customHeight="1">
      <c r="J224" s="89"/>
      <c r="K224" s="99"/>
      <c r="L224" s="99"/>
      <c r="M224" s="99"/>
    </row>
    <row r="225" spans="10:13" ht="15" customHeight="1">
      <c r="J225" s="89"/>
      <c r="K225" s="99"/>
      <c r="L225" s="99"/>
      <c r="M225" s="99"/>
    </row>
    <row r="226" spans="10:13" ht="15" customHeight="1">
      <c r="J226" s="89"/>
      <c r="K226" s="99"/>
      <c r="L226" s="99"/>
      <c r="M226" s="99"/>
    </row>
    <row r="227" spans="10:13" ht="15" customHeight="1">
      <c r="J227" s="89"/>
      <c r="K227" s="99"/>
      <c r="L227" s="99"/>
      <c r="M227" s="99"/>
    </row>
    <row r="228" spans="10:13" ht="15" customHeight="1">
      <c r="J228" s="89"/>
      <c r="K228" s="99"/>
      <c r="L228" s="99"/>
      <c r="M228" s="99"/>
    </row>
    <row r="229" spans="10:13" ht="15" customHeight="1">
      <c r="J229" s="89"/>
      <c r="K229" s="99"/>
      <c r="L229" s="99"/>
      <c r="M229" s="99"/>
    </row>
    <row r="230" spans="10:13" ht="15" customHeight="1">
      <c r="J230" s="89"/>
      <c r="K230" s="99"/>
      <c r="L230" s="99"/>
      <c r="M230" s="99"/>
    </row>
    <row r="231" spans="10:13" ht="15" customHeight="1">
      <c r="J231" s="89"/>
      <c r="K231" s="99"/>
      <c r="L231" s="99"/>
      <c r="M231" s="99"/>
    </row>
    <row r="232" spans="10:13" ht="15" customHeight="1">
      <c r="J232" s="89"/>
      <c r="K232" s="99"/>
      <c r="L232" s="99"/>
      <c r="M232" s="99"/>
    </row>
    <row r="233" spans="10:13" ht="15" customHeight="1">
      <c r="J233" s="89"/>
      <c r="K233" s="99"/>
      <c r="L233" s="99"/>
      <c r="M233" s="99"/>
    </row>
    <row r="234" spans="10:13" ht="15" customHeight="1">
      <c r="J234" s="89"/>
      <c r="K234" s="99"/>
      <c r="L234" s="99"/>
      <c r="M234" s="99"/>
    </row>
    <row r="235" spans="10:13" ht="15" customHeight="1">
      <c r="J235" s="89"/>
      <c r="K235" s="99"/>
      <c r="L235" s="99"/>
      <c r="M235" s="99"/>
    </row>
    <row r="236" spans="10:13" ht="15" customHeight="1">
      <c r="J236" s="89"/>
      <c r="K236" s="99"/>
      <c r="L236" s="99"/>
      <c r="M236" s="99"/>
    </row>
    <row r="237" spans="10:13" ht="15" customHeight="1">
      <c r="J237" s="89"/>
      <c r="K237" s="99"/>
      <c r="L237" s="99"/>
      <c r="M237" s="99"/>
    </row>
    <row r="238" spans="10:13" ht="15" customHeight="1">
      <c r="J238" s="89"/>
      <c r="K238" s="99"/>
      <c r="L238" s="99"/>
      <c r="M238" s="99"/>
    </row>
    <row r="239" spans="10:13" ht="15" customHeight="1">
      <c r="J239" s="89"/>
      <c r="K239" s="99"/>
      <c r="L239" s="99"/>
      <c r="M239" s="99"/>
    </row>
    <row r="240" spans="10:13" ht="15" customHeight="1">
      <c r="J240" s="89"/>
      <c r="K240" s="99"/>
      <c r="L240" s="99"/>
      <c r="M240" s="99"/>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pageSetUpPr fitToPage="1"/>
  </sheetPr>
  <dimension ref="H1:AS2939"/>
  <sheetViews>
    <sheetView showGridLines="0" topLeftCell="A7" zoomScale="70" zoomScaleNormal="70" workbookViewId="0">
      <selection activeCell="U20" sqref="U20"/>
    </sheetView>
  </sheetViews>
  <sheetFormatPr defaultColWidth="9.36328125" defaultRowHeight="15" customHeight="1"/>
  <cols>
    <col min="1" max="5" width="13" style="78" customWidth="1"/>
    <col min="6" max="6" width="14.36328125" style="78" customWidth="1"/>
    <col min="7" max="7" width="13" style="78" customWidth="1"/>
    <col min="8" max="8" width="2.54296875" style="113" customWidth="1"/>
    <col min="9" max="9" width="9.36328125" style="78"/>
    <col min="10" max="10" width="14.54296875" style="90" customWidth="1"/>
    <col min="11" max="13" width="13.54296875" style="90" customWidth="1"/>
    <col min="14" max="14" width="15.6328125" style="90" customWidth="1"/>
    <col min="15" max="15" width="23.36328125" style="78" customWidth="1"/>
    <col min="16" max="18" width="10.6328125" style="78" customWidth="1"/>
    <col min="19" max="19" width="15" style="78" customWidth="1"/>
    <col min="20" max="20" width="13.54296875" style="109" customWidth="1"/>
    <col min="21" max="22" width="14.453125" style="87" customWidth="1"/>
    <col min="23" max="23" width="16.453125" style="78" customWidth="1"/>
    <col min="24" max="25" width="12.54296875" style="78" customWidth="1"/>
    <col min="26" max="26" width="11.36328125" style="78" bestFit="1" customWidth="1"/>
    <col min="27" max="30" width="12.54296875" style="78" customWidth="1"/>
    <col min="31" max="31" width="61.36328125" style="78" customWidth="1"/>
    <col min="32" max="16384" width="9.36328125" style="78"/>
  </cols>
  <sheetData>
    <row r="1" spans="8:45" ht="15" customHeight="1">
      <c r="J1" s="78"/>
      <c r="K1" s="78"/>
      <c r="L1" s="78"/>
      <c r="M1" s="78"/>
      <c r="N1" s="78"/>
    </row>
    <row r="2" spans="8:45" ht="15" customHeight="1">
      <c r="J2" s="54" t="s">
        <v>94</v>
      </c>
      <c r="K2" s="78"/>
      <c r="L2" s="78"/>
      <c r="M2" s="78"/>
      <c r="N2" s="78"/>
    </row>
    <row r="3" spans="8:45" ht="15" customHeight="1">
      <c r="J3" s="60"/>
      <c r="K3" s="78"/>
      <c r="L3" s="78"/>
      <c r="M3" s="78"/>
      <c r="N3" s="78"/>
    </row>
    <row r="4" spans="8:45" ht="15" customHeight="1">
      <c r="J4" s="78"/>
      <c r="K4" s="78"/>
      <c r="L4" s="78"/>
      <c r="M4" s="78"/>
      <c r="N4" s="78"/>
    </row>
    <row r="5" spans="8:45" ht="15" customHeight="1">
      <c r="J5" s="55" t="s">
        <v>95</v>
      </c>
      <c r="K5" s="78"/>
      <c r="L5" s="78"/>
      <c r="M5" s="78"/>
      <c r="O5" s="21" t="s">
        <v>96</v>
      </c>
      <c r="P5" s="21"/>
      <c r="Q5" s="21"/>
      <c r="R5" s="21"/>
      <c r="S5" s="21"/>
      <c r="T5" s="68" t="s">
        <v>97</v>
      </c>
      <c r="Z5" s="21" t="s">
        <v>99</v>
      </c>
      <c r="AE5" s="21" t="s">
        <v>102</v>
      </c>
      <c r="AM5" s="21" t="s">
        <v>103</v>
      </c>
    </row>
    <row r="6" spans="8:45" ht="15" customHeight="1">
      <c r="J6" s="55" t="s">
        <v>9</v>
      </c>
      <c r="K6" s="78"/>
      <c r="L6" s="78"/>
      <c r="M6" s="78"/>
      <c r="O6" s="21" t="s">
        <v>9</v>
      </c>
      <c r="P6" s="21"/>
      <c r="Q6" s="21"/>
      <c r="R6" s="21"/>
      <c r="S6" s="21"/>
      <c r="T6" s="68" t="s">
        <v>98</v>
      </c>
      <c r="Z6" s="21" t="s">
        <v>100</v>
      </c>
      <c r="AE6" s="21" t="s">
        <v>101</v>
      </c>
      <c r="AM6" s="21" t="s">
        <v>104</v>
      </c>
    </row>
    <row r="7" spans="8:45" ht="15" customHeight="1">
      <c r="J7" s="55"/>
      <c r="K7" s="78"/>
      <c r="L7" s="78"/>
      <c r="M7" s="78"/>
      <c r="O7" s="21"/>
      <c r="P7" s="21"/>
      <c r="Q7" s="21"/>
      <c r="R7" s="21"/>
      <c r="S7" s="21"/>
      <c r="T7" s="68"/>
      <c r="AM7" s="21"/>
    </row>
    <row r="8" spans="8:45" ht="54.75" customHeight="1">
      <c r="K8" s="121" t="s">
        <v>105</v>
      </c>
      <c r="L8" s="121" t="s">
        <v>106</v>
      </c>
      <c r="M8" s="121" t="s">
        <v>107</v>
      </c>
      <c r="N8" s="73"/>
      <c r="P8" s="121"/>
      <c r="Q8" s="121"/>
      <c r="R8" s="121"/>
      <c r="S8" s="73"/>
      <c r="T8" s="122"/>
      <c r="U8" s="248" t="s">
        <v>566</v>
      </c>
      <c r="V8" s="248" t="s">
        <v>567</v>
      </c>
      <c r="W8" s="248" t="s">
        <v>568</v>
      </c>
      <c r="X8" s="248" t="s">
        <v>569</v>
      </c>
      <c r="AA8" s="121" t="s">
        <v>120</v>
      </c>
      <c r="AB8" s="121" t="s">
        <v>119</v>
      </c>
      <c r="AC8" s="121" t="s">
        <v>118</v>
      </c>
      <c r="AD8" s="121"/>
      <c r="AF8" s="78" t="s">
        <v>123</v>
      </c>
      <c r="AG8" s="78" t="s">
        <v>124</v>
      </c>
      <c r="AH8" s="78" t="s">
        <v>125</v>
      </c>
      <c r="AP8" s="78" t="s">
        <v>126</v>
      </c>
      <c r="AQ8" s="78" t="s">
        <v>127</v>
      </c>
      <c r="AR8" s="78" t="s">
        <v>126</v>
      </c>
      <c r="AS8" s="78" t="s">
        <v>127</v>
      </c>
    </row>
    <row r="9" spans="8:45" s="73" customFormat="1" ht="15" customHeight="1">
      <c r="H9" s="113"/>
      <c r="J9" s="157" t="s">
        <v>108</v>
      </c>
      <c r="K9" s="105">
        <v>34.328315038974935</v>
      </c>
      <c r="L9" s="105">
        <v>-52.65833444589363</v>
      </c>
      <c r="M9" s="105">
        <v>-36.40673834978211</v>
      </c>
      <c r="O9" s="78" t="s">
        <v>74</v>
      </c>
      <c r="P9" s="105">
        <v>23.346848912067554</v>
      </c>
      <c r="Q9" s="105">
        <v>-57.251877227868306</v>
      </c>
      <c r="R9" s="105">
        <v>-47.271537591513578</v>
      </c>
      <c r="T9" s="109" t="s">
        <v>113</v>
      </c>
      <c r="U9" s="87">
        <v>1.552006343659551</v>
      </c>
      <c r="V9" s="87">
        <v>-4.9811080169620219</v>
      </c>
      <c r="W9" s="159">
        <v>14.31762918712305</v>
      </c>
      <c r="X9" s="159">
        <v>-6.4675855598918659</v>
      </c>
      <c r="Y9" s="159"/>
      <c r="Z9" s="109">
        <v>43831</v>
      </c>
      <c r="AA9" s="105">
        <v>97.016199138438608</v>
      </c>
      <c r="AB9" s="105">
        <v>98.575895987942616</v>
      </c>
      <c r="AC9" s="105">
        <v>87.945892223033596</v>
      </c>
      <c r="AD9" s="87"/>
      <c r="AE9" s="161" t="s">
        <v>121</v>
      </c>
      <c r="AF9" s="162">
        <v>39</v>
      </c>
      <c r="AG9" s="162">
        <v>-1.3342586713524285</v>
      </c>
      <c r="AH9" s="162">
        <v>19.159105863974684</v>
      </c>
    </row>
    <row r="10" spans="8:45" ht="15" customHeight="1">
      <c r="J10" s="157" t="s">
        <v>64</v>
      </c>
      <c r="K10" s="105">
        <v>16.826983660267981</v>
      </c>
      <c r="L10" s="105">
        <v>-34.168429493826643</v>
      </c>
      <c r="M10" s="105">
        <v>-23.090961881455051</v>
      </c>
      <c r="N10" s="87"/>
      <c r="O10" s="78" t="s">
        <v>70</v>
      </c>
      <c r="P10" s="105">
        <v>37.323858979373782</v>
      </c>
      <c r="Q10" s="105">
        <v>-42.34918292476916</v>
      </c>
      <c r="R10" s="105">
        <v>-20.831673259153249</v>
      </c>
      <c r="S10" s="87"/>
      <c r="U10" s="87">
        <v>-3.3190667176277389</v>
      </c>
      <c r="V10" s="87">
        <v>0.86777630446226439</v>
      </c>
      <c r="W10" s="160">
        <v>13.783666307291709</v>
      </c>
      <c r="X10" s="160">
        <v>-18.814482939230778</v>
      </c>
      <c r="Y10" s="160"/>
      <c r="Z10" s="109">
        <v>43832</v>
      </c>
      <c r="AA10" s="105">
        <v>97.585010709485914</v>
      </c>
      <c r="AB10" s="105">
        <v>98.475634433492658</v>
      </c>
      <c r="AC10" s="105">
        <v>89.924246799551369</v>
      </c>
      <c r="AD10" s="87"/>
      <c r="AE10" s="124" t="s">
        <v>112</v>
      </c>
      <c r="AF10" s="145">
        <v>30</v>
      </c>
      <c r="AG10" s="145">
        <v>14.176147258085138</v>
      </c>
      <c r="AH10" s="145">
        <v>35.627994665104772</v>
      </c>
      <c r="AM10" t="s">
        <v>62</v>
      </c>
      <c r="AN10">
        <v>20203</v>
      </c>
      <c r="AO10" s="78" t="s">
        <v>6</v>
      </c>
      <c r="AP10" s="105">
        <v>-0.82461295470147578</v>
      </c>
      <c r="AQ10" s="105">
        <v>37.700000000000003</v>
      </c>
      <c r="AR10" s="105"/>
      <c r="AS10" s="105"/>
    </row>
    <row r="11" spans="8:45" ht="15" customHeight="1">
      <c r="J11" s="157" t="s">
        <v>46</v>
      </c>
      <c r="K11" s="105">
        <v>31.844244219015817</v>
      </c>
      <c r="L11" s="105">
        <v>-40.815184964200476</v>
      </c>
      <c r="M11" s="105">
        <v>-21.968227923627694</v>
      </c>
      <c r="N11" s="87"/>
      <c r="O11" s="78" t="s">
        <v>93</v>
      </c>
      <c r="P11" s="105">
        <v>35.383468455875501</v>
      </c>
      <c r="Q11" s="105">
        <v>-28.412274849899934</v>
      </c>
      <c r="R11" s="105">
        <v>-3.0820547031354284</v>
      </c>
      <c r="S11" s="87"/>
      <c r="T11" s="109" t="s">
        <v>114</v>
      </c>
      <c r="U11" s="87">
        <v>-23.199837685705926</v>
      </c>
      <c r="V11" s="87">
        <v>7.0726638934843766</v>
      </c>
      <c r="W11" s="160">
        <v>10.629846361914442</v>
      </c>
      <c r="X11" s="160">
        <v>-47.004605012160894</v>
      </c>
      <c r="Y11" s="160"/>
      <c r="Z11" s="109">
        <v>43833</v>
      </c>
      <c r="AA11" s="105">
        <v>96.934899840009052</v>
      </c>
      <c r="AB11" s="105">
        <v>98.12693455466912</v>
      </c>
      <c r="AC11" s="105">
        <v>89.092891816751845</v>
      </c>
      <c r="AD11" s="87"/>
      <c r="AE11" s="124" t="s">
        <v>68</v>
      </c>
      <c r="AF11" s="145">
        <v>56.000000000000007</v>
      </c>
      <c r="AG11" s="145">
        <v>10.123167611192208</v>
      </c>
      <c r="AH11" s="145">
        <v>39.791766684669518</v>
      </c>
      <c r="AM11"/>
      <c r="AN11">
        <v>20206</v>
      </c>
      <c r="AO11" s="78" t="s">
        <v>42</v>
      </c>
      <c r="AP11" s="105">
        <v>4.3960663309934587</v>
      </c>
      <c r="AQ11" s="105">
        <v>93.8</v>
      </c>
      <c r="AR11" s="105"/>
      <c r="AS11" s="105"/>
    </row>
    <row r="12" spans="8:45" ht="15" customHeight="1">
      <c r="J12" s="157" t="s">
        <v>66</v>
      </c>
      <c r="K12" s="105">
        <v>48.1255493901769</v>
      </c>
      <c r="L12" s="105">
        <v>-44.308731318880803</v>
      </c>
      <c r="M12" s="105">
        <v>-17.507002303732655</v>
      </c>
      <c r="N12" s="87"/>
      <c r="O12" s="78" t="s">
        <v>110</v>
      </c>
      <c r="P12" s="105">
        <v>57.056357708430362</v>
      </c>
      <c r="Q12" s="105">
        <v>-37.799666835663068</v>
      </c>
      <c r="R12" s="105">
        <v>-2.3104222495835436</v>
      </c>
      <c r="S12" s="87"/>
      <c r="U12" s="87">
        <v>-8.8066362720327973</v>
      </c>
      <c r="V12" s="87">
        <v>8.7086074117350485</v>
      </c>
      <c r="W12" s="160">
        <v>1.8989258454968017</v>
      </c>
      <c r="X12" s="160">
        <v>-22.944849652971921</v>
      </c>
      <c r="Y12" s="160"/>
      <c r="Z12" s="109">
        <v>43836</v>
      </c>
      <c r="AA12" s="105">
        <v>97.110407728572056</v>
      </c>
      <c r="AB12" s="105">
        <v>98.267962445342093</v>
      </c>
      <c r="AC12" s="105">
        <v>90.215505610504877</v>
      </c>
      <c r="AD12" s="87"/>
      <c r="AE12" s="124" t="s">
        <v>86</v>
      </c>
      <c r="AF12" s="145">
        <v>56.999999999999993</v>
      </c>
      <c r="AG12" s="145">
        <v>7.4331438197515309</v>
      </c>
      <c r="AH12" s="145">
        <v>0</v>
      </c>
      <c r="AM12"/>
      <c r="AN12">
        <v>20209</v>
      </c>
      <c r="AO12" s="78" t="s">
        <v>43</v>
      </c>
      <c r="AP12" s="105">
        <v>4.9097060348432997</v>
      </c>
      <c r="AQ12" s="105">
        <v>96.1</v>
      </c>
      <c r="AR12" s="105"/>
      <c r="AS12" s="105"/>
    </row>
    <row r="13" spans="8:45" ht="15" customHeight="1">
      <c r="J13" s="157" t="s">
        <v>32</v>
      </c>
      <c r="K13" s="105">
        <v>40.342674139311455</v>
      </c>
      <c r="L13" s="105">
        <v>-35.629174569143231</v>
      </c>
      <c r="M13" s="105">
        <v>-9.6602622247876528</v>
      </c>
      <c r="N13" s="87"/>
      <c r="O13" s="78" t="s">
        <v>111</v>
      </c>
      <c r="P13" s="105">
        <v>30.670177019099842</v>
      </c>
      <c r="Q13" s="105">
        <v>-23.05645267631029</v>
      </c>
      <c r="R13" s="105">
        <v>0.54226949264020163</v>
      </c>
      <c r="S13" s="87"/>
      <c r="T13" s="109" t="s">
        <v>115</v>
      </c>
      <c r="U13" s="87">
        <v>-5.8089096648979321</v>
      </c>
      <c r="V13" s="87">
        <v>8.928933548188688</v>
      </c>
      <c r="W13" s="160">
        <v>-3.2286999597802457</v>
      </c>
      <c r="X13" s="160">
        <v>-14.479961760786351</v>
      </c>
      <c r="Y13" s="160"/>
      <c r="Z13" s="109">
        <v>43837</v>
      </c>
      <c r="AA13" s="105">
        <v>96.834953715878271</v>
      </c>
      <c r="AB13" s="105">
        <v>97.975390130883568</v>
      </c>
      <c r="AC13" s="105">
        <v>89.975578785785004</v>
      </c>
      <c r="AD13" s="87"/>
      <c r="AE13" s="124" t="s">
        <v>71</v>
      </c>
      <c r="AF13" s="145">
        <v>40</v>
      </c>
      <c r="AG13" s="145">
        <v>2.4822511271181957</v>
      </c>
      <c r="AH13" s="145">
        <v>33.665986085077812</v>
      </c>
      <c r="AM13"/>
      <c r="AN13"/>
      <c r="AP13" s="105"/>
      <c r="AQ13" s="105"/>
      <c r="AR13" s="105"/>
      <c r="AS13" s="105"/>
    </row>
    <row r="14" spans="8:45" ht="15" customHeight="1">
      <c r="J14" s="157" t="s">
        <v>109</v>
      </c>
      <c r="K14" s="105">
        <v>48.703194038254892</v>
      </c>
      <c r="L14" s="105">
        <v>-39.217425620859338</v>
      </c>
      <c r="M14" s="105">
        <v>-9.614370479539847</v>
      </c>
      <c r="O14" s="78" t="s">
        <v>86</v>
      </c>
      <c r="P14" s="105">
        <v>64.000702082845777</v>
      </c>
      <c r="Q14" s="105">
        <v>-36.994986729578294</v>
      </c>
      <c r="R14" s="105">
        <v>3.3286641108817516</v>
      </c>
      <c r="S14" s="87"/>
      <c r="U14" s="87">
        <v>-5.3683157037838658</v>
      </c>
      <c r="V14" s="87">
        <v>8.9660400783822638</v>
      </c>
      <c r="W14" s="160">
        <v>-5.9049253829518422</v>
      </c>
      <c r="X14" s="160">
        <v>-11.318914893977251</v>
      </c>
      <c r="Y14" s="160"/>
      <c r="Z14" s="109">
        <v>43838</v>
      </c>
      <c r="AA14" s="105">
        <v>97.227422866941993</v>
      </c>
      <c r="AB14" s="105">
        <v>98.287813878633301</v>
      </c>
      <c r="AC14" s="105">
        <v>90.819648877692771</v>
      </c>
      <c r="AD14" s="87"/>
      <c r="AE14" s="124" t="s">
        <v>84</v>
      </c>
      <c r="AF14" s="145">
        <v>37</v>
      </c>
      <c r="AG14" s="145">
        <v>0.45599107843541375</v>
      </c>
      <c r="AH14" s="145">
        <v>0</v>
      </c>
      <c r="AM14" t="s">
        <v>128</v>
      </c>
      <c r="AN14">
        <f>AN10</f>
        <v>20203</v>
      </c>
      <c r="AO14" s="78" t="s">
        <v>6</v>
      </c>
      <c r="AP14" s="105">
        <v>-1.538812897837545</v>
      </c>
      <c r="AQ14" s="105">
        <v>21.6</v>
      </c>
      <c r="AR14" s="105"/>
      <c r="AS14" s="105"/>
    </row>
    <row r="15" spans="8:45" ht="15" customHeight="1">
      <c r="J15" s="157" t="s">
        <v>65</v>
      </c>
      <c r="K15" s="105">
        <v>55.747939826968285</v>
      </c>
      <c r="L15" s="105">
        <v>-36.524013417664655</v>
      </c>
      <c r="M15" s="105">
        <v>-1.1374586131698949</v>
      </c>
      <c r="O15" s="78" t="s">
        <v>69</v>
      </c>
      <c r="P15" s="105">
        <v>41.198273493686408</v>
      </c>
      <c r="Q15" s="105">
        <v>-24.98472267800863</v>
      </c>
      <c r="R15" s="105">
        <v>5.9202764351526938</v>
      </c>
      <c r="S15" s="87"/>
      <c r="T15" s="109" t="s">
        <v>116</v>
      </c>
      <c r="U15" s="87">
        <v>1.0877725713661635</v>
      </c>
      <c r="V15" s="87">
        <v>11.436142242951197</v>
      </c>
      <c r="W15" s="160">
        <v>-7.6989623564875593</v>
      </c>
      <c r="X15" s="160">
        <v>-4.7354064465911776</v>
      </c>
      <c r="Y15" s="160"/>
      <c r="Z15" s="109">
        <v>43839</v>
      </c>
      <c r="AA15" s="105">
        <v>97.742995195122816</v>
      </c>
      <c r="AB15" s="105">
        <v>98.370232775779826</v>
      </c>
      <c r="AC15" s="105">
        <v>92.0572927691763</v>
      </c>
      <c r="AD15" s="87"/>
      <c r="AE15" s="124" t="s">
        <v>122</v>
      </c>
      <c r="AF15" s="145">
        <v>44</v>
      </c>
      <c r="AG15" s="145">
        <v>0</v>
      </c>
      <c r="AH15" s="145">
        <v>0</v>
      </c>
      <c r="AM15"/>
      <c r="AN15">
        <f t="shared" ref="AN15:AN16" si="0">AN11</f>
        <v>20206</v>
      </c>
      <c r="AO15" s="78" t="s">
        <v>42</v>
      </c>
      <c r="AP15" s="105">
        <v>3.4901557196526056</v>
      </c>
      <c r="AQ15" s="105">
        <v>99.3</v>
      </c>
      <c r="AR15" s="105"/>
      <c r="AS15" s="105"/>
    </row>
    <row r="16" spans="8:45" ht="15" customHeight="1">
      <c r="J16" s="157" t="s">
        <v>63</v>
      </c>
      <c r="K16" s="105">
        <v>38.761459469509909</v>
      </c>
      <c r="L16" s="105">
        <v>-28.612878762900195</v>
      </c>
      <c r="M16" s="105">
        <v>-0.94218869813185169</v>
      </c>
      <c r="O16" s="78" t="s">
        <v>71</v>
      </c>
      <c r="P16" s="105">
        <v>42.554291623578067</v>
      </c>
      <c r="Q16" s="105">
        <v>-24.951493985254171</v>
      </c>
      <c r="R16" s="105">
        <v>6.9848661233992804</v>
      </c>
      <c r="S16" s="87"/>
      <c r="U16" s="87">
        <v>7.9220047552627904</v>
      </c>
      <c r="V16" s="87">
        <v>8.0486394854172527</v>
      </c>
      <c r="W16" s="160">
        <v>-7.9872331862943513</v>
      </c>
      <c r="X16" s="160">
        <v>7.8350717359412032</v>
      </c>
      <c r="Y16" s="160"/>
      <c r="Z16" s="109">
        <v>43840</v>
      </c>
      <c r="AA16" s="105">
        <v>97.421191211275286</v>
      </c>
      <c r="AB16" s="105">
        <v>97.936278080768162</v>
      </c>
      <c r="AC16" s="105">
        <v>91.995933886702389</v>
      </c>
      <c r="AD16" s="87"/>
      <c r="AE16" s="124" t="s">
        <v>110</v>
      </c>
      <c r="AF16" s="145">
        <v>33</v>
      </c>
      <c r="AG16" s="145">
        <v>-7.703057508257805</v>
      </c>
      <c r="AH16" s="145">
        <v>0</v>
      </c>
      <c r="AM16"/>
      <c r="AN16">
        <f t="shared" si="0"/>
        <v>20209</v>
      </c>
      <c r="AO16" s="78" t="s">
        <v>43</v>
      </c>
      <c r="AP16" s="105">
        <v>2.9308528461127961</v>
      </c>
      <c r="AQ16" s="105">
        <v>98</v>
      </c>
      <c r="AR16" s="105"/>
      <c r="AS16" s="105"/>
    </row>
    <row r="17" spans="10:45" ht="15" customHeight="1">
      <c r="J17" s="157" t="s">
        <v>62</v>
      </c>
      <c r="K17" s="105">
        <v>50.217663359256257</v>
      </c>
      <c r="L17" s="105">
        <v>-30.543353749584789</v>
      </c>
      <c r="M17" s="105">
        <v>4.336151045078207</v>
      </c>
      <c r="O17" s="78" t="s">
        <v>112</v>
      </c>
      <c r="P17" s="105">
        <v>71.396734905415911</v>
      </c>
      <c r="Q17" s="105">
        <v>-30.571048181065819</v>
      </c>
      <c r="R17" s="105">
        <v>18.998956496707553</v>
      </c>
      <c r="S17" s="87"/>
      <c r="T17" s="109" t="s">
        <v>117</v>
      </c>
      <c r="U17" s="87">
        <v>5.0293543167163834</v>
      </c>
      <c r="V17" s="87">
        <v>9.1556289716668395</v>
      </c>
      <c r="W17" s="160">
        <v>-9.5960853983822041</v>
      </c>
      <c r="X17" s="160">
        <v>4.6380463573791566</v>
      </c>
      <c r="Y17" s="160"/>
      <c r="Z17" s="109">
        <v>43843</v>
      </c>
      <c r="AA17" s="105">
        <v>97.978541285149745</v>
      </c>
      <c r="AB17" s="105">
        <v>98.643012738593839</v>
      </c>
      <c r="AC17" s="105">
        <v>93.214366905697133</v>
      </c>
      <c r="AD17" s="87"/>
      <c r="AE17" s="124" t="s">
        <v>93</v>
      </c>
      <c r="AF17" s="145">
        <v>2</v>
      </c>
      <c r="AG17" s="145">
        <v>-16.272522522522525</v>
      </c>
      <c r="AH17" s="145">
        <v>0</v>
      </c>
      <c r="AM17"/>
      <c r="AN17"/>
      <c r="AP17" s="105"/>
      <c r="AQ17" s="105"/>
      <c r="AR17" s="105"/>
      <c r="AS17" s="105"/>
    </row>
    <row r="18" spans="10:45" ht="15" customHeight="1">
      <c r="J18" s="158" t="s">
        <v>33</v>
      </c>
      <c r="K18" s="156">
        <v>40.094407094836228</v>
      </c>
      <c r="L18" s="156">
        <v>-18.718753633298459</v>
      </c>
      <c r="M18" s="156">
        <v>13.870480176723632</v>
      </c>
      <c r="O18" s="78" t="s">
        <v>68</v>
      </c>
      <c r="P18" s="105">
        <v>68.53418739632346</v>
      </c>
      <c r="Q18" s="105">
        <v>-23.885987903974126</v>
      </c>
      <c r="R18" s="105">
        <v>28.278131780776562</v>
      </c>
      <c r="S18" s="87"/>
      <c r="Z18" s="109">
        <v>43844</v>
      </c>
      <c r="AA18" s="105">
        <v>98.002028276731096</v>
      </c>
      <c r="AB18" s="105">
        <v>99.005537722745188</v>
      </c>
      <c r="AC18" s="105">
        <v>92.259733617544811</v>
      </c>
      <c r="AD18" s="87"/>
      <c r="AE18" s="124" t="s">
        <v>70</v>
      </c>
      <c r="AF18" s="145">
        <v>22</v>
      </c>
      <c r="AG18" s="145">
        <v>-20.575508857713874</v>
      </c>
      <c r="AH18" s="145">
        <v>0</v>
      </c>
      <c r="AM18" t="s">
        <v>64</v>
      </c>
      <c r="AN18">
        <f>AN14</f>
        <v>20203</v>
      </c>
      <c r="AO18" s="78" t="s">
        <v>6</v>
      </c>
      <c r="AP18" s="105">
        <v>-2.774191279243901</v>
      </c>
      <c r="AQ18" s="105">
        <v>24.7</v>
      </c>
      <c r="AR18" s="105"/>
      <c r="AS18" s="105"/>
    </row>
    <row r="19" spans="10:45" ht="15" customHeight="1">
      <c r="Q19" s="87"/>
      <c r="R19" s="87"/>
      <c r="S19" s="87"/>
      <c r="Z19" s="109">
        <v>43845</v>
      </c>
      <c r="AA19" s="105">
        <v>98.182253493196001</v>
      </c>
      <c r="AB19" s="105">
        <v>99.398726081533852</v>
      </c>
      <c r="AC19" s="105">
        <v>92.448714098350891</v>
      </c>
      <c r="AD19" s="87"/>
      <c r="AE19" s="124" t="s">
        <v>74</v>
      </c>
      <c r="AF19" s="145">
        <v>41</v>
      </c>
      <c r="AG19" s="145">
        <v>-40.848490735569101</v>
      </c>
      <c r="AH19" s="145">
        <v>0</v>
      </c>
      <c r="AM19" s="141"/>
      <c r="AN19">
        <f t="shared" ref="AN19:AN20" si="1">AN15</f>
        <v>20206</v>
      </c>
      <c r="AO19" s="78" t="s">
        <v>42</v>
      </c>
      <c r="AP19" s="105">
        <v>3.4776357571133767</v>
      </c>
      <c r="AQ19" s="105">
        <v>84.3</v>
      </c>
      <c r="AR19" s="105"/>
      <c r="AS19" s="105"/>
    </row>
    <row r="20" spans="10:45" ht="15" customHeight="1">
      <c r="Q20" s="87"/>
      <c r="R20" s="87"/>
      <c r="S20" s="87"/>
      <c r="Z20" s="109">
        <v>43846</v>
      </c>
      <c r="AA20" s="105">
        <v>98.953327012249986</v>
      </c>
      <c r="AB20" s="105">
        <v>100.74691017758171</v>
      </c>
      <c r="AC20" s="105">
        <v>93.463998187404997</v>
      </c>
      <c r="AD20" s="87"/>
      <c r="AM20"/>
      <c r="AN20">
        <f t="shared" si="1"/>
        <v>20209</v>
      </c>
      <c r="AO20" s="78" t="s">
        <v>43</v>
      </c>
      <c r="AP20" s="105">
        <v>0.36344182361490068</v>
      </c>
      <c r="AQ20" s="105">
        <v>54.2</v>
      </c>
      <c r="AR20" s="105"/>
      <c r="AS20" s="105"/>
    </row>
    <row r="21" spans="10:45" ht="15" customHeight="1">
      <c r="Q21" s="87"/>
      <c r="R21" s="87"/>
      <c r="S21" s="87"/>
      <c r="Z21" s="109">
        <v>43847</v>
      </c>
      <c r="AA21" s="105">
        <v>99.261957280441749</v>
      </c>
      <c r="AB21" s="105">
        <v>100.41723458899557</v>
      </c>
      <c r="AC21" s="105">
        <v>94.171933263031377</v>
      </c>
      <c r="AD21" s="87"/>
      <c r="AM21"/>
      <c r="AN21"/>
      <c r="AP21" s="105"/>
      <c r="AQ21" s="105"/>
      <c r="AR21" s="105"/>
      <c r="AS21" s="105"/>
    </row>
    <row r="22" spans="10:45" ht="15" customHeight="1">
      <c r="Z22" s="109">
        <v>43850</v>
      </c>
      <c r="AA22" s="105">
        <v>99.261957280441749</v>
      </c>
      <c r="AB22" s="105">
        <v>100.41723458899557</v>
      </c>
      <c r="AC22" s="105">
        <v>94.171933263031377</v>
      </c>
      <c r="AD22" s="87"/>
      <c r="AM22" s="141" t="s">
        <v>63</v>
      </c>
      <c r="AN22">
        <f>AN18</f>
        <v>20203</v>
      </c>
      <c r="AO22" s="78" t="s">
        <v>6</v>
      </c>
      <c r="AP22" s="105">
        <v>5.5847298409088267E-2</v>
      </c>
      <c r="AQ22" s="105">
        <v>42</v>
      </c>
      <c r="AR22" s="105"/>
      <c r="AS22" s="105"/>
    </row>
    <row r="23" spans="10:45" ht="15" customHeight="1">
      <c r="Z23" s="109">
        <v>43851</v>
      </c>
      <c r="AA23" s="105">
        <v>98.955343848551749</v>
      </c>
      <c r="AB23" s="105">
        <v>99.60563000827733</v>
      </c>
      <c r="AC23" s="105">
        <v>94.128551682409253</v>
      </c>
      <c r="AD23" s="87"/>
      <c r="AM23" s="141"/>
      <c r="AN23">
        <f t="shared" ref="AN23:AN24" si="2">AN19</f>
        <v>20206</v>
      </c>
      <c r="AO23" s="78" t="s">
        <v>42</v>
      </c>
      <c r="AP23" s="105">
        <v>2.6614131113671204</v>
      </c>
      <c r="AQ23" s="105">
        <v>80.100000000000009</v>
      </c>
      <c r="AR23" s="105"/>
      <c r="AS23" s="105"/>
    </row>
    <row r="24" spans="10:45" ht="15" customHeight="1">
      <c r="Z24" s="109">
        <v>43852</v>
      </c>
      <c r="AA24" s="105">
        <v>98.994227326645117</v>
      </c>
      <c r="AB24" s="105">
        <v>99.520847845262793</v>
      </c>
      <c r="AC24" s="105">
        <v>94.106786066477824</v>
      </c>
      <c r="AD24" s="87"/>
      <c r="AM24" s="141"/>
      <c r="AN24">
        <f t="shared" si="2"/>
        <v>20209</v>
      </c>
      <c r="AO24" s="78" t="s">
        <v>43</v>
      </c>
      <c r="AP24" s="105">
        <v>3.2939629706453721</v>
      </c>
      <c r="AQ24" s="105">
        <v>89.600000000000009</v>
      </c>
      <c r="AR24" s="105"/>
      <c r="AS24" s="105"/>
    </row>
    <row r="25" spans="10:45" ht="15" customHeight="1">
      <c r="Z25" s="109">
        <v>43853</v>
      </c>
      <c r="AA25" s="105">
        <v>99.098354778780021</v>
      </c>
      <c r="AB25" s="105">
        <v>99.553224587654412</v>
      </c>
      <c r="AC25" s="105">
        <v>94.256994054132065</v>
      </c>
      <c r="AD25" s="87"/>
      <c r="AM25"/>
      <c r="AN25"/>
      <c r="AP25" s="105"/>
      <c r="AQ25" s="105"/>
      <c r="AR25" s="105"/>
      <c r="AS25" s="105"/>
    </row>
    <row r="26" spans="10:45" ht="15" customHeight="1">
      <c r="Z26" s="109">
        <v>43854</v>
      </c>
      <c r="AA26" s="105">
        <v>98.196079593109317</v>
      </c>
      <c r="AB26" s="105">
        <v>98.207403757474566</v>
      </c>
      <c r="AC26" s="105">
        <v>93.434455148588484</v>
      </c>
      <c r="AD26" s="87"/>
      <c r="AM26" t="s">
        <v>33</v>
      </c>
      <c r="AN26">
        <f>AN22</f>
        <v>20203</v>
      </c>
      <c r="AO26" s="78" t="s">
        <v>6</v>
      </c>
      <c r="AP26" s="105"/>
      <c r="AQ26" s="105"/>
      <c r="AR26" s="105">
        <v>0.57872390492965342</v>
      </c>
      <c r="AS26" s="105">
        <v>63.7</v>
      </c>
    </row>
    <row r="27" spans="10:45" ht="15" customHeight="1">
      <c r="Z27" s="109">
        <v>43857</v>
      </c>
      <c r="AA27" s="105">
        <v>96.763613012651433</v>
      </c>
      <c r="AB27" s="105">
        <v>97.138380442084312</v>
      </c>
      <c r="AC27" s="105">
        <v>91.433271058551597</v>
      </c>
      <c r="AD27" s="87"/>
      <c r="AM27"/>
      <c r="AN27">
        <f t="shared" ref="AN27:AN28" si="3">AN23</f>
        <v>20206</v>
      </c>
      <c r="AO27" s="78" t="s">
        <v>42</v>
      </c>
      <c r="AP27" s="105"/>
      <c r="AQ27" s="105"/>
      <c r="AR27" s="105">
        <v>2.4952947263842002</v>
      </c>
      <c r="AS27" s="105">
        <v>88.7</v>
      </c>
    </row>
    <row r="28" spans="10:45" ht="15" customHeight="1">
      <c r="Z28" s="109">
        <v>43858</v>
      </c>
      <c r="AA28" s="105">
        <v>97.560916196697335</v>
      </c>
      <c r="AB28" s="105">
        <v>97.975921865703867</v>
      </c>
      <c r="AC28" s="105">
        <v>93.17691569311512</v>
      </c>
      <c r="AD28" s="87"/>
      <c r="AM28"/>
      <c r="AN28">
        <f t="shared" si="3"/>
        <v>20209</v>
      </c>
      <c r="AO28" s="78" t="s">
        <v>43</v>
      </c>
      <c r="AP28" s="105"/>
      <c r="AQ28" s="105"/>
      <c r="AR28" s="105">
        <v>3.4485014500964462</v>
      </c>
      <c r="AS28" s="105">
        <v>93.2</v>
      </c>
    </row>
    <row r="29" spans="10:45" ht="15" customHeight="1">
      <c r="Z29" s="109">
        <v>43859</v>
      </c>
      <c r="AA29" s="105">
        <v>97.165215415106147</v>
      </c>
      <c r="AB29" s="105">
        <v>97.43869245226054</v>
      </c>
      <c r="AC29" s="105">
        <v>94.51193979637371</v>
      </c>
      <c r="AD29" s="87"/>
      <c r="AM29"/>
      <c r="AN29"/>
      <c r="AP29" s="105"/>
      <c r="AQ29" s="105"/>
      <c r="AR29" s="105"/>
      <c r="AS29" s="105"/>
    </row>
    <row r="30" spans="10:45" ht="15" customHeight="1">
      <c r="Z30" s="109">
        <v>43860</v>
      </c>
      <c r="AA30" s="105">
        <v>97.572169562831007</v>
      </c>
      <c r="AB30" s="105">
        <v>97.379492642267124</v>
      </c>
      <c r="AC30" s="105">
        <v>94.351412934149906</v>
      </c>
      <c r="AD30" s="87"/>
      <c r="AM30" t="s">
        <v>66</v>
      </c>
      <c r="AN30">
        <f t="shared" ref="AN30:AN32" si="4">AN26</f>
        <v>20203</v>
      </c>
      <c r="AO30" s="78" t="s">
        <v>6</v>
      </c>
      <c r="AP30" s="105"/>
      <c r="AQ30" s="105"/>
      <c r="AR30" s="105">
        <v>-3.0039269097774031</v>
      </c>
      <c r="AS30" s="105">
        <v>8</v>
      </c>
    </row>
    <row r="31" spans="10:45" ht="15" customHeight="1">
      <c r="Z31" s="109">
        <v>43861</v>
      </c>
      <c r="AA31" s="105">
        <v>95.721828986382576</v>
      </c>
      <c r="AB31" s="105">
        <v>95.361381754287692</v>
      </c>
      <c r="AC31" s="105">
        <v>93.239604545149021</v>
      </c>
      <c r="AD31" s="87"/>
      <c r="AM31"/>
      <c r="AN31">
        <f t="shared" si="4"/>
        <v>20206</v>
      </c>
      <c r="AO31" s="78" t="s">
        <v>42</v>
      </c>
      <c r="AP31" s="105"/>
      <c r="AQ31" s="105"/>
      <c r="AR31" s="105">
        <v>-0.71250064900097621</v>
      </c>
      <c r="AS31" s="105">
        <v>37</v>
      </c>
    </row>
    <row r="32" spans="10:45" ht="15" customHeight="1">
      <c r="Z32" s="109">
        <v>43864</v>
      </c>
      <c r="AA32" s="105">
        <v>96.295465870906767</v>
      </c>
      <c r="AB32" s="105">
        <v>96.433359152012926</v>
      </c>
      <c r="AC32" s="105">
        <v>94.449426232471197</v>
      </c>
      <c r="AD32" s="87"/>
      <c r="AM32"/>
      <c r="AN32">
        <f t="shared" si="4"/>
        <v>20209</v>
      </c>
      <c r="AO32" s="78" t="s">
        <v>43</v>
      </c>
      <c r="AP32" s="105"/>
      <c r="AQ32" s="105"/>
      <c r="AR32" s="105">
        <v>-0.54078629068040962</v>
      </c>
      <c r="AS32" s="105">
        <v>40.300000000000004</v>
      </c>
    </row>
    <row r="33" spans="26:45" ht="15" customHeight="1">
      <c r="Z33" s="109">
        <v>43865</v>
      </c>
      <c r="AA33" s="105">
        <v>97.653191949165176</v>
      </c>
      <c r="AB33" s="105">
        <v>97.884581639905633</v>
      </c>
      <c r="AC33" s="105">
        <v>96.234097956228695</v>
      </c>
      <c r="AD33" s="87"/>
      <c r="AM33"/>
      <c r="AN33"/>
      <c r="AP33" s="105"/>
      <c r="AQ33" s="105"/>
      <c r="AR33" s="105"/>
      <c r="AS33" s="105"/>
    </row>
    <row r="34" spans="26:45" ht="15" customHeight="1">
      <c r="Z34" s="109">
        <v>43866</v>
      </c>
      <c r="AA34" s="105">
        <v>98.968395880452562</v>
      </c>
      <c r="AB34" s="105">
        <v>99.370662299351338</v>
      </c>
      <c r="AC34" s="105">
        <v>96.36366522455647</v>
      </c>
      <c r="AM34" t="s">
        <v>65</v>
      </c>
      <c r="AN34">
        <f t="shared" ref="AN34:AN36" si="5">AN30</f>
        <v>20203</v>
      </c>
      <c r="AO34" s="78" t="s">
        <v>6</v>
      </c>
      <c r="AP34" s="105"/>
      <c r="AQ34" s="105"/>
      <c r="AR34" s="105">
        <v>-2.2750513220234367</v>
      </c>
      <c r="AS34" s="105">
        <v>15.1</v>
      </c>
    </row>
    <row r="35" spans="26:45" ht="15" customHeight="1">
      <c r="Z35" s="109">
        <v>43867</v>
      </c>
      <c r="AA35" s="105">
        <v>99.079482486123638</v>
      </c>
      <c r="AB35" s="105">
        <v>99.106921828482427</v>
      </c>
      <c r="AC35" s="105">
        <v>97.644134605070647</v>
      </c>
      <c r="AN35">
        <f t="shared" si="5"/>
        <v>20206</v>
      </c>
      <c r="AO35" s="78" t="s">
        <v>42</v>
      </c>
      <c r="AP35" s="105"/>
      <c r="AQ35" s="105"/>
      <c r="AR35" s="105">
        <v>1.2052719709933544</v>
      </c>
      <c r="AS35" s="105">
        <v>75.3</v>
      </c>
    </row>
    <row r="36" spans="26:45" ht="15" customHeight="1">
      <c r="Z36" s="109">
        <v>43868</v>
      </c>
      <c r="AA36" s="105">
        <v>98.429378333924262</v>
      </c>
      <c r="AB36" s="105">
        <v>97.885172456372629</v>
      </c>
      <c r="AC36" s="105">
        <v>97.613651877308996</v>
      </c>
      <c r="AN36">
        <f t="shared" si="5"/>
        <v>20209</v>
      </c>
      <c r="AO36" s="78" t="s">
        <v>43</v>
      </c>
      <c r="AP36" s="105"/>
      <c r="AQ36" s="105"/>
      <c r="AR36" s="105">
        <v>2.6296928441941945</v>
      </c>
      <c r="AS36" s="105">
        <v>88.1</v>
      </c>
    </row>
    <row r="37" spans="26:45" ht="15" customHeight="1">
      <c r="Z37" s="109">
        <v>43871</v>
      </c>
      <c r="AA37" s="105">
        <v>98.928439411972349</v>
      </c>
      <c r="AB37" s="105">
        <v>98.528630670582601</v>
      </c>
      <c r="AC37" s="105">
        <v>99.27039597016865</v>
      </c>
    </row>
    <row r="38" spans="26:45" ht="15" customHeight="1">
      <c r="Z38" s="109">
        <v>43872</v>
      </c>
      <c r="AA38" s="105">
        <v>99.341257854854433</v>
      </c>
      <c r="AB38" s="105">
        <v>99.110348563991039</v>
      </c>
      <c r="AC38" s="105">
        <v>98.394418236155317</v>
      </c>
    </row>
    <row r="39" spans="26:45" ht="15" customHeight="1">
      <c r="Z39" s="109">
        <v>43873</v>
      </c>
      <c r="AA39" s="105">
        <v>99.894880231098057</v>
      </c>
      <c r="AB39" s="105">
        <v>99.811175057146713</v>
      </c>
      <c r="AC39" s="105">
        <v>99.408750083040033</v>
      </c>
    </row>
    <row r="40" spans="26:45" ht="15" customHeight="1">
      <c r="Z40" s="109">
        <v>43874</v>
      </c>
      <c r="AA40" s="105">
        <v>99.773489362395011</v>
      </c>
      <c r="AB40" s="105">
        <v>100.06871195511214</v>
      </c>
      <c r="AC40" s="105">
        <v>99.069495661960119</v>
      </c>
    </row>
    <row r="41" spans="26:45" ht="15" customHeight="1">
      <c r="Z41" s="109">
        <v>43875</v>
      </c>
      <c r="AA41" s="105">
        <v>99.948379073011324</v>
      </c>
      <c r="AB41" s="105">
        <v>99.705241664613581</v>
      </c>
      <c r="AC41" s="105">
        <v>99.290922260676311</v>
      </c>
    </row>
    <row r="42" spans="26:45" ht="15" customHeight="1">
      <c r="Z42" s="109">
        <v>43878</v>
      </c>
      <c r="AA42" s="105">
        <v>99.948379073011324</v>
      </c>
      <c r="AB42" s="105">
        <v>99.705241664613581</v>
      </c>
      <c r="AC42" s="105">
        <v>99.290922260676311</v>
      </c>
    </row>
    <row r="43" spans="26:45" ht="15" customHeight="1">
      <c r="Z43" s="109">
        <v>43879</v>
      </c>
      <c r="AA43" s="105">
        <v>99.554549255272832</v>
      </c>
      <c r="AB43" s="105">
        <v>99.465252015718079</v>
      </c>
      <c r="AC43" s="105">
        <v>99.434738287053094</v>
      </c>
    </row>
    <row r="44" spans="26:45" ht="15" customHeight="1">
      <c r="Z44" s="109">
        <v>43880</v>
      </c>
      <c r="AA44" s="105">
        <v>100.00000000000001</v>
      </c>
      <c r="AB44" s="105">
        <v>100</v>
      </c>
      <c r="AC44" s="105">
        <v>100</v>
      </c>
    </row>
    <row r="45" spans="26:45" ht="15" customHeight="1">
      <c r="Z45" s="109">
        <v>43881</v>
      </c>
      <c r="AA45" s="105">
        <v>99.776456065654088</v>
      </c>
      <c r="AB45" s="105">
        <v>100.20654943686327</v>
      </c>
      <c r="AC45" s="105">
        <v>98.94638293103003</v>
      </c>
    </row>
    <row r="46" spans="26:45" ht="15" customHeight="1">
      <c r="Z46" s="109">
        <v>43882</v>
      </c>
      <c r="AA46" s="105">
        <v>99.060281427463067</v>
      </c>
      <c r="AB46" s="105">
        <v>99.174983885480856</v>
      </c>
      <c r="AC46" s="105">
        <v>96.449893938023692</v>
      </c>
    </row>
    <row r="47" spans="26:45" ht="15" customHeight="1">
      <c r="Z47" s="109">
        <v>43885</v>
      </c>
      <c r="AA47" s="105">
        <v>95.965514872210733</v>
      </c>
      <c r="AB47" s="105">
        <v>96.191065318896136</v>
      </c>
      <c r="AC47" s="105">
        <v>92.202624874563071</v>
      </c>
    </row>
    <row r="48" spans="26:45" ht="15" customHeight="1">
      <c r="Z48" s="109">
        <v>43886</v>
      </c>
      <c r="AA48" s="105">
        <v>92.908373347806474</v>
      </c>
      <c r="AB48" s="105">
        <v>92.870263202827871</v>
      </c>
      <c r="AC48" s="105">
        <v>90.096136276431636</v>
      </c>
    </row>
    <row r="49" spans="10:29" ht="15" customHeight="1">
      <c r="Z49" s="109">
        <v>43887</v>
      </c>
      <c r="AA49" s="105">
        <v>92.304028130561079</v>
      </c>
      <c r="AB49" s="105">
        <v>91.739676811576203</v>
      </c>
      <c r="AC49" s="105">
        <v>90.875330676980553</v>
      </c>
    </row>
    <row r="50" spans="10:29" ht="15" customHeight="1">
      <c r="Z50" s="109">
        <v>43888</v>
      </c>
      <c r="AA50" s="105">
        <v>88.510460045104907</v>
      </c>
      <c r="AB50" s="105">
        <v>88.496626142565177</v>
      </c>
      <c r="AC50" s="105">
        <v>85.608867347426781</v>
      </c>
    </row>
    <row r="51" spans="10:29" ht="15" customHeight="1">
      <c r="Z51" s="109">
        <v>43889</v>
      </c>
      <c r="AA51" s="105">
        <v>87.414839701396374</v>
      </c>
      <c r="AB51" s="105">
        <v>87.229974718963376</v>
      </c>
      <c r="AC51" s="105">
        <v>86.517812981394087</v>
      </c>
    </row>
    <row r="52" spans="10:29" ht="15" customHeight="1">
      <c r="Z52" s="109">
        <v>43892</v>
      </c>
      <c r="AA52" s="105">
        <v>91.226332587650006</v>
      </c>
      <c r="AB52" s="105">
        <v>89.714948779166392</v>
      </c>
      <c r="AC52" s="105">
        <v>91.406041072916736</v>
      </c>
    </row>
    <row r="53" spans="10:29" ht="15" customHeight="1">
      <c r="Z53" s="109">
        <v>43893</v>
      </c>
      <c r="AA53" s="105">
        <v>88.855710232427484</v>
      </c>
      <c r="AB53" s="105">
        <v>87.800230772912016</v>
      </c>
      <c r="AC53" s="105">
        <v>88.015001018972981</v>
      </c>
    </row>
    <row r="54" spans="10:29" ht="15" customHeight="1">
      <c r="Z54" s="109">
        <v>43894</v>
      </c>
      <c r="AA54" s="105">
        <v>92.693609140124494</v>
      </c>
      <c r="AB54" s="105">
        <v>90.46564018213688</v>
      </c>
      <c r="AC54" s="105">
        <v>91.349652722558986</v>
      </c>
    </row>
    <row r="55" spans="10:29" ht="15" customHeight="1">
      <c r="Z55" s="109">
        <v>43895</v>
      </c>
      <c r="AA55" s="105">
        <v>89.519266294393461</v>
      </c>
      <c r="AB55" s="105">
        <v>87.37135709951653</v>
      </c>
      <c r="AC55" s="105">
        <v>88.380569827007506</v>
      </c>
    </row>
    <row r="56" spans="10:29" ht="15" customHeight="1">
      <c r="Z56" s="109">
        <v>43896</v>
      </c>
      <c r="AA56" s="105">
        <v>88.014485951516718</v>
      </c>
      <c r="AB56" s="105">
        <v>85.622363112255712</v>
      </c>
      <c r="AC56" s="105">
        <v>86.778260055923255</v>
      </c>
    </row>
    <row r="57" spans="10:29" ht="15" customHeight="1">
      <c r="Z57" s="109">
        <v>43899</v>
      </c>
      <c r="AA57" s="105">
        <v>81.141827815760692</v>
      </c>
      <c r="AB57" s="105">
        <v>77.600198041679732</v>
      </c>
      <c r="AC57" s="105">
        <v>80.983764384820645</v>
      </c>
    </row>
    <row r="58" spans="10:29" ht="15" customHeight="1">
      <c r="Z58" s="109">
        <v>43900</v>
      </c>
      <c r="AA58" s="105">
        <v>84.917623430108847</v>
      </c>
      <c r="AB58" s="105">
        <v>79.813278363769228</v>
      </c>
      <c r="AC58" s="105">
        <v>85.954570193296362</v>
      </c>
    </row>
    <row r="59" spans="10:29" ht="15" customHeight="1">
      <c r="J59" s="78"/>
      <c r="K59" s="78"/>
      <c r="L59" s="78"/>
      <c r="M59" s="78"/>
      <c r="Z59" s="109">
        <v>43901</v>
      </c>
      <c r="AA59" s="105">
        <v>80.616632877009835</v>
      </c>
      <c r="AB59" s="105">
        <v>74.696689596253748</v>
      </c>
      <c r="AC59" s="105">
        <v>82.371685887153333</v>
      </c>
    </row>
    <row r="60" spans="10:29" ht="15" customHeight="1">
      <c r="J60" s="78"/>
      <c r="K60" s="78"/>
      <c r="L60" s="78"/>
      <c r="M60" s="78"/>
      <c r="Z60" s="109">
        <v>43902</v>
      </c>
      <c r="AA60" s="105">
        <v>72.852491162334374</v>
      </c>
      <c r="AB60" s="105">
        <v>66.344553528858128</v>
      </c>
      <c r="AC60" s="105">
        <v>74.924378127781324</v>
      </c>
    </row>
    <row r="61" spans="10:29" ht="15" customHeight="1">
      <c r="J61" s="78"/>
      <c r="K61" s="78"/>
      <c r="L61" s="78"/>
      <c r="M61" s="78"/>
      <c r="Z61" s="109">
        <v>43903</v>
      </c>
      <c r="AA61" s="105">
        <v>79.325510013388381</v>
      </c>
      <c r="AB61" s="105">
        <v>71.456888417811228</v>
      </c>
      <c r="AC61" s="105">
        <v>83.033660968803247</v>
      </c>
    </row>
    <row r="62" spans="10:29" ht="15" customHeight="1">
      <c r="J62" s="78"/>
      <c r="K62" s="78"/>
      <c r="L62" s="78"/>
      <c r="M62" s="78"/>
      <c r="Z62" s="109">
        <v>43906</v>
      </c>
      <c r="AA62" s="105">
        <v>69.753850981298669</v>
      </c>
      <c r="AB62" s="105">
        <v>61.292245592952263</v>
      </c>
      <c r="AC62" s="105">
        <v>73.342662204601197</v>
      </c>
    </row>
    <row r="63" spans="10:29" ht="15" customHeight="1">
      <c r="J63" s="78"/>
      <c r="K63" s="78"/>
      <c r="L63" s="78"/>
      <c r="M63" s="78"/>
      <c r="Z63" s="109">
        <v>43907</v>
      </c>
      <c r="AA63" s="105">
        <v>74.008615922864905</v>
      </c>
      <c r="AB63" s="105">
        <v>65.374432890043735</v>
      </c>
      <c r="AC63" s="105">
        <v>77.461536807192687</v>
      </c>
    </row>
    <row r="64" spans="10:29" ht="15" customHeight="1">
      <c r="J64" s="78"/>
      <c r="K64" s="78"/>
      <c r="L64" s="78"/>
      <c r="M64" s="78"/>
      <c r="Z64" s="109">
        <v>43908</v>
      </c>
      <c r="AA64" s="105">
        <v>69.487231119340962</v>
      </c>
      <c r="AB64" s="105">
        <v>58.559364943195945</v>
      </c>
      <c r="AC64" s="105">
        <v>76.014825481481779</v>
      </c>
    </row>
    <row r="65" spans="10:29" ht="15" customHeight="1">
      <c r="J65" s="78"/>
      <c r="K65" s="78"/>
      <c r="L65" s="78"/>
      <c r="M65" s="78"/>
      <c r="Z65" s="109">
        <v>43909</v>
      </c>
      <c r="AA65" s="105">
        <v>69.582296079598763</v>
      </c>
      <c r="AB65" s="105">
        <v>62.552634362003879</v>
      </c>
      <c r="AC65" s="105">
        <v>77.193402578403379</v>
      </c>
    </row>
    <row r="66" spans="10:29" ht="15" customHeight="1">
      <c r="J66" s="78"/>
      <c r="K66" s="78"/>
      <c r="L66" s="78"/>
      <c r="M66" s="78"/>
      <c r="Z66" s="109">
        <v>43910</v>
      </c>
      <c r="AA66" s="105">
        <v>66.431618842301532</v>
      </c>
      <c r="AB66" s="105">
        <v>59.902231691040797</v>
      </c>
      <c r="AC66" s="105">
        <v>74.323825090128835</v>
      </c>
    </row>
    <row r="67" spans="10:29" ht="15" customHeight="1">
      <c r="J67" s="78"/>
      <c r="K67" s="78"/>
      <c r="L67" s="78"/>
      <c r="M67" s="78"/>
      <c r="Z67" s="109">
        <v>43913</v>
      </c>
      <c r="AA67" s="105">
        <v>63.871421852740269</v>
      </c>
      <c r="AB67" s="105">
        <v>59.224447040098113</v>
      </c>
      <c r="AC67" s="105">
        <v>74.235332830764094</v>
      </c>
    </row>
    <row r="68" spans="10:29" ht="15" customHeight="1">
      <c r="J68" s="78"/>
      <c r="K68" s="78"/>
      <c r="L68" s="78"/>
      <c r="M68" s="78"/>
      <c r="Z68" s="109">
        <v>43914</v>
      </c>
      <c r="AA68" s="105">
        <v>70.415078526129818</v>
      </c>
      <c r="AB68" s="105">
        <v>64.786275097144994</v>
      </c>
      <c r="AC68" s="105">
        <v>79.31891372846971</v>
      </c>
    </row>
    <row r="69" spans="10:29" ht="15" customHeight="1">
      <c r="J69" s="78"/>
      <c r="K69" s="78"/>
      <c r="L69" s="78"/>
      <c r="M69" s="78"/>
      <c r="Z69" s="109">
        <v>43915</v>
      </c>
      <c r="AA69" s="105">
        <v>71.896532482589237</v>
      </c>
      <c r="AB69" s="105">
        <v>65.602192638072339</v>
      </c>
      <c r="AC69" s="105">
        <v>77.868451696705748</v>
      </c>
    </row>
    <row r="70" spans="10:29" ht="15" customHeight="1">
      <c r="J70" s="78"/>
      <c r="K70" s="78"/>
      <c r="L70" s="78"/>
      <c r="M70" s="78"/>
      <c r="Z70" s="109">
        <v>43916</v>
      </c>
      <c r="AA70" s="105">
        <v>76.629707910007937</v>
      </c>
      <c r="AB70" s="105">
        <v>69.735190151325824</v>
      </c>
      <c r="AC70" s="105">
        <v>81.81396298466727</v>
      </c>
    </row>
    <row r="71" spans="10:29" ht="15" customHeight="1">
      <c r="J71" s="78"/>
      <c r="K71" s="78"/>
      <c r="L71" s="78"/>
      <c r="M71" s="78"/>
      <c r="Z71" s="109">
        <v>43917</v>
      </c>
      <c r="AA71" s="105">
        <v>74.146977263514302</v>
      </c>
      <c r="AB71" s="105">
        <v>66.879715084666955</v>
      </c>
      <c r="AC71" s="105">
        <v>78.690543935905268</v>
      </c>
    </row>
    <row r="72" spans="10:29" ht="15" customHeight="1">
      <c r="J72" s="78"/>
      <c r="K72" s="78"/>
      <c r="L72" s="78"/>
      <c r="M72" s="78"/>
      <c r="Z72" s="109">
        <v>43920</v>
      </c>
      <c r="AA72" s="105">
        <v>76.400667166578643</v>
      </c>
      <c r="AB72" s="105">
        <v>68.435275760631882</v>
      </c>
      <c r="AC72" s="105">
        <v>82.193519579282125</v>
      </c>
    </row>
    <row r="73" spans="10:29" ht="15" customHeight="1">
      <c r="J73" s="78"/>
      <c r="K73" s="78"/>
      <c r="L73" s="78"/>
      <c r="M73" s="78"/>
      <c r="Z73" s="109">
        <v>43921</v>
      </c>
      <c r="AA73" s="105">
        <v>74.91111658606755</v>
      </c>
      <c r="AB73" s="105">
        <v>68.127224054737965</v>
      </c>
      <c r="AC73" s="105">
        <v>81.839492304287418</v>
      </c>
    </row>
    <row r="74" spans="10:29" ht="15" customHeight="1">
      <c r="J74" s="78"/>
      <c r="K74" s="78"/>
      <c r="L74" s="78"/>
      <c r="M74" s="78"/>
      <c r="Z74" s="109">
        <v>43922</v>
      </c>
      <c r="AA74" s="105">
        <v>71.479423092455391</v>
      </c>
      <c r="AB74" s="105">
        <v>63.335170772545688</v>
      </c>
      <c r="AC74" s="105">
        <v>78.696714619851548</v>
      </c>
    </row>
    <row r="75" spans="10:29" ht="15" customHeight="1">
      <c r="J75" s="78"/>
      <c r="K75" s="78"/>
      <c r="L75" s="78"/>
      <c r="M75" s="78"/>
      <c r="Z75" s="109">
        <v>43923</v>
      </c>
      <c r="AA75" s="105">
        <v>73.341969201545098</v>
      </c>
      <c r="AB75" s="105">
        <v>64.15132464005984</v>
      </c>
      <c r="AC75" s="105">
        <v>79.662134149935767</v>
      </c>
    </row>
    <row r="76" spans="10:29" ht="15" customHeight="1">
      <c r="J76" s="78"/>
      <c r="K76" s="78"/>
      <c r="L76" s="78"/>
      <c r="M76" s="78"/>
      <c r="Z76" s="109">
        <v>43924</v>
      </c>
      <c r="AA76" s="105">
        <v>72.179621677280281</v>
      </c>
      <c r="AB76" s="105">
        <v>62.157023655700527</v>
      </c>
      <c r="AC76" s="105">
        <v>78.662325344397516</v>
      </c>
    </row>
    <row r="77" spans="10:29" ht="15" customHeight="1">
      <c r="J77" s="78"/>
      <c r="K77" s="78"/>
      <c r="L77" s="78"/>
      <c r="M77" s="78"/>
      <c r="Z77" s="109">
        <v>43927</v>
      </c>
      <c r="AA77" s="105">
        <v>77.232580761760943</v>
      </c>
      <c r="AB77" s="105">
        <v>67.280879465760108</v>
      </c>
      <c r="AC77" s="105">
        <v>84.256379454997557</v>
      </c>
    </row>
    <row r="78" spans="10:29" ht="15" customHeight="1">
      <c r="J78" s="78"/>
      <c r="K78" s="78"/>
      <c r="L78" s="78"/>
      <c r="M78" s="78"/>
      <c r="Z78" s="109">
        <v>43928</v>
      </c>
      <c r="AA78" s="105">
        <v>77.125979189845694</v>
      </c>
      <c r="AB78" s="105">
        <v>67.304039471266535</v>
      </c>
      <c r="AC78" s="105">
        <v>84.057609260160476</v>
      </c>
    </row>
    <row r="79" spans="10:29" ht="15" customHeight="1">
      <c r="J79" s="78"/>
      <c r="K79" s="78"/>
      <c r="L79" s="78"/>
      <c r="M79" s="78"/>
      <c r="Z79" s="109">
        <v>43929</v>
      </c>
      <c r="AA79" s="105">
        <v>80.109741257756497</v>
      </c>
      <c r="AB79" s="105">
        <v>70.405471433137592</v>
      </c>
      <c r="AC79" s="105">
        <v>85.601403473923966</v>
      </c>
    </row>
    <row r="80" spans="10:29" ht="15" customHeight="1">
      <c r="J80" s="78"/>
      <c r="K80" s="78"/>
      <c r="L80" s="78"/>
      <c r="M80" s="78"/>
      <c r="Z80" s="109">
        <v>43930</v>
      </c>
      <c r="AA80" s="105">
        <v>81.546210102700513</v>
      </c>
      <c r="AB80" s="105">
        <v>73.658625063734334</v>
      </c>
      <c r="AC80" s="105">
        <v>85.793720052301509</v>
      </c>
    </row>
    <row r="81" spans="10:29" ht="15" customHeight="1">
      <c r="J81" s="78"/>
      <c r="K81" s="78"/>
      <c r="L81" s="78"/>
      <c r="M81" s="78"/>
      <c r="Z81" s="109">
        <v>43931</v>
      </c>
      <c r="AA81" s="105">
        <v>81.546210102700513</v>
      </c>
      <c r="AB81" s="105">
        <v>73.658625063734334</v>
      </c>
      <c r="AC81" s="105">
        <v>85.793720052301509</v>
      </c>
    </row>
    <row r="82" spans="10:29" ht="15" customHeight="1">
      <c r="J82" s="78"/>
      <c r="K82" s="78"/>
      <c r="L82" s="78"/>
      <c r="M82" s="78"/>
      <c r="Z82" s="109">
        <v>43934</v>
      </c>
      <c r="AA82" s="105">
        <v>79.987258796172455</v>
      </c>
      <c r="AB82" s="105">
        <v>71.609437229590682</v>
      </c>
      <c r="AC82" s="105">
        <v>87.674423251670987</v>
      </c>
    </row>
    <row r="83" spans="10:29" ht="15" customHeight="1">
      <c r="J83" s="78"/>
      <c r="K83" s="78"/>
      <c r="L83" s="78"/>
      <c r="M83" s="78"/>
      <c r="Z83" s="109">
        <v>43935</v>
      </c>
      <c r="AA83" s="105">
        <v>82.021854389887082</v>
      </c>
      <c r="AB83" s="105">
        <v>73.103671156280996</v>
      </c>
      <c r="AC83" s="105">
        <v>91.808199241372606</v>
      </c>
    </row>
    <row r="84" spans="10:29" ht="15" customHeight="1">
      <c r="J84" s="78"/>
      <c r="K84" s="78"/>
      <c r="L84" s="78"/>
      <c r="M84" s="78"/>
      <c r="Z84" s="109">
        <v>43936</v>
      </c>
      <c r="AA84" s="105">
        <v>79.702342359788062</v>
      </c>
      <c r="AB84" s="105">
        <v>69.95131081495451</v>
      </c>
      <c r="AC84" s="105">
        <v>91.534560003987821</v>
      </c>
    </row>
    <row r="85" spans="10:29" ht="15" customHeight="1">
      <c r="J85" s="78"/>
      <c r="K85" s="78"/>
      <c r="L85" s="78"/>
      <c r="M85" s="78"/>
      <c r="Z85" s="109">
        <v>43937</v>
      </c>
      <c r="AA85" s="105">
        <v>79.701182449825225</v>
      </c>
      <c r="AB85" s="105">
        <v>69.60343807918477</v>
      </c>
      <c r="AC85" s="105">
        <v>93.621794586397584</v>
      </c>
    </row>
    <row r="86" spans="10:29" ht="15" customHeight="1">
      <c r="J86" s="78"/>
      <c r="K86" s="78"/>
      <c r="L86" s="78"/>
      <c r="M86" s="78"/>
      <c r="Z86" s="109">
        <v>43938</v>
      </c>
      <c r="AA86" s="105">
        <v>82.634277238335429</v>
      </c>
      <c r="AB86" s="105">
        <v>72.617133795706295</v>
      </c>
      <c r="AC86" s="105">
        <v>93.471802647792103</v>
      </c>
    </row>
    <row r="87" spans="10:29" ht="15" customHeight="1">
      <c r="J87" s="78"/>
      <c r="K87" s="78"/>
      <c r="L87" s="78"/>
      <c r="M87" s="78"/>
      <c r="Z87" s="109">
        <v>43941</v>
      </c>
      <c r="AA87" s="105">
        <v>80.926395816495898</v>
      </c>
      <c r="AB87" s="105">
        <v>71.68659786018091</v>
      </c>
      <c r="AC87" s="105">
        <v>92.596666927239028</v>
      </c>
    </row>
    <row r="88" spans="10:29" ht="15" customHeight="1">
      <c r="J88" s="78"/>
      <c r="K88" s="78"/>
      <c r="L88" s="78"/>
      <c r="M88" s="78"/>
      <c r="Z88" s="109">
        <v>43942</v>
      </c>
      <c r="AA88" s="105">
        <v>78.552874967511173</v>
      </c>
      <c r="AB88" s="105">
        <v>70.017305014318438</v>
      </c>
      <c r="AC88" s="105">
        <v>89.40068554683171</v>
      </c>
    </row>
    <row r="89" spans="10:29" ht="15" customHeight="1">
      <c r="J89" s="78"/>
      <c r="K89" s="78"/>
      <c r="L89" s="78"/>
      <c r="M89" s="78"/>
      <c r="Z89" s="109">
        <v>43943</v>
      </c>
      <c r="AA89" s="105">
        <v>80.157261134205456</v>
      </c>
      <c r="AB89" s="105">
        <v>70.987957387953131</v>
      </c>
      <c r="AC89" s="105">
        <v>92.083842184832363</v>
      </c>
    </row>
    <row r="90" spans="10:29" ht="15" customHeight="1">
      <c r="J90" s="78"/>
      <c r="K90" s="78"/>
      <c r="L90" s="78"/>
      <c r="M90" s="78"/>
      <c r="Z90" s="109">
        <v>43944</v>
      </c>
      <c r="AA90" s="105">
        <v>79.998849512113267</v>
      </c>
      <c r="AB90" s="105">
        <v>71.728959400864838</v>
      </c>
      <c r="AC90" s="105">
        <v>92.424204644805059</v>
      </c>
    </row>
    <row r="91" spans="10:29" ht="15" customHeight="1">
      <c r="J91" s="78"/>
      <c r="K91" s="78"/>
      <c r="L91" s="78"/>
      <c r="M91" s="78"/>
      <c r="Z91" s="109">
        <v>43945</v>
      </c>
      <c r="AA91" s="105">
        <v>81.090796252512433</v>
      </c>
      <c r="AB91" s="105">
        <v>72.850801708404902</v>
      </c>
      <c r="AC91" s="105">
        <v>93.763466651571875</v>
      </c>
    </row>
    <row r="92" spans="10:29" ht="15" customHeight="1">
      <c r="J92" s="78"/>
      <c r="K92" s="78"/>
      <c r="L92" s="78"/>
      <c r="M92" s="78"/>
      <c r="Z92" s="109">
        <v>43948</v>
      </c>
      <c r="AA92" s="105">
        <v>82.876173660962252</v>
      </c>
      <c r="AB92" s="105">
        <v>75.735463108533565</v>
      </c>
      <c r="AC92" s="105">
        <v>93.144190350597029</v>
      </c>
    </row>
    <row r="93" spans="10:29" ht="15" customHeight="1">
      <c r="J93" s="78"/>
      <c r="K93" s="78"/>
      <c r="L93" s="78"/>
      <c r="M93" s="78"/>
      <c r="Z93" s="109">
        <v>43949</v>
      </c>
      <c r="AA93" s="105">
        <v>82.94666853630342</v>
      </c>
      <c r="AB93" s="105">
        <v>76.692881193307471</v>
      </c>
      <c r="AC93" s="105">
        <v>90.875813599158391</v>
      </c>
    </row>
    <row r="94" spans="10:29" ht="15" customHeight="1">
      <c r="J94" s="78"/>
      <c r="K94" s="78"/>
      <c r="L94" s="78"/>
      <c r="M94" s="78"/>
      <c r="Z94" s="109">
        <v>43950</v>
      </c>
      <c r="AA94" s="105">
        <v>84.702545919386694</v>
      </c>
      <c r="AB94" s="105">
        <v>80.396118808464976</v>
      </c>
      <c r="AC94" s="105">
        <v>94.855487534458419</v>
      </c>
    </row>
    <row r="95" spans="10:29" ht="15" customHeight="1">
      <c r="J95" s="78"/>
      <c r="K95" s="78"/>
      <c r="L95" s="78"/>
      <c r="M95" s="78"/>
      <c r="Z95" s="109">
        <v>43951</v>
      </c>
      <c r="AA95" s="105">
        <v>82.931994939502601</v>
      </c>
      <c r="AB95" s="105">
        <v>77.436187390440466</v>
      </c>
      <c r="AC95" s="105">
        <v>97.288140473831078</v>
      </c>
    </row>
    <row r="96" spans="10:29" ht="15" customHeight="1">
      <c r="J96" s="78"/>
      <c r="K96" s="78"/>
      <c r="L96" s="78"/>
      <c r="M96" s="78"/>
      <c r="Z96" s="109">
        <v>43952</v>
      </c>
      <c r="AA96" s="105">
        <v>80.848177868847557</v>
      </c>
      <c r="AB96" s="105">
        <v>74.471234032446461</v>
      </c>
      <c r="AC96" s="105">
        <v>93.749729649339869</v>
      </c>
    </row>
    <row r="97" spans="10:29" ht="15" customHeight="1">
      <c r="J97" s="78"/>
      <c r="K97" s="78"/>
      <c r="L97" s="78"/>
      <c r="M97" s="78"/>
      <c r="Z97" s="109">
        <v>43955</v>
      </c>
      <c r="AA97" s="105">
        <v>80.873493279379474</v>
      </c>
      <c r="AB97" s="105">
        <v>74.677369897782839</v>
      </c>
      <c r="AC97" s="105">
        <v>95.173266835185743</v>
      </c>
    </row>
    <row r="98" spans="10:29" ht="15" customHeight="1">
      <c r="J98" s="78"/>
      <c r="K98" s="78"/>
      <c r="L98" s="78"/>
      <c r="M98" s="78"/>
      <c r="Z98" s="109">
        <v>43956</v>
      </c>
      <c r="AA98" s="105">
        <v>81.576400167519935</v>
      </c>
      <c r="AB98" s="105">
        <v>75.241067888947768</v>
      </c>
      <c r="AC98" s="105">
        <v>96.110796321361377</v>
      </c>
    </row>
    <row r="99" spans="10:29" ht="15" customHeight="1">
      <c r="J99" s="78"/>
      <c r="K99" s="78"/>
      <c r="L99" s="78"/>
      <c r="M99" s="78"/>
      <c r="Z99" s="109">
        <v>43957</v>
      </c>
      <c r="AA99" s="105">
        <v>80.51432582279763</v>
      </c>
      <c r="AB99" s="105">
        <v>74.620592435304118</v>
      </c>
      <c r="AC99" s="105">
        <v>96.977678822082993</v>
      </c>
    </row>
    <row r="100" spans="10:29" ht="15" customHeight="1">
      <c r="J100" s="78"/>
      <c r="K100" s="78"/>
      <c r="L100" s="78"/>
      <c r="M100" s="78"/>
      <c r="Z100" s="109">
        <v>43958</v>
      </c>
      <c r="AA100" s="105">
        <v>81.494480520210999</v>
      </c>
      <c r="AB100" s="105">
        <v>75.797439755921886</v>
      </c>
      <c r="AC100" s="105">
        <v>97.926331367975919</v>
      </c>
    </row>
    <row r="101" spans="10:29" ht="15" customHeight="1">
      <c r="J101" s="78"/>
      <c r="K101" s="78"/>
      <c r="L101" s="78"/>
      <c r="M101" s="78"/>
      <c r="Z101" s="109">
        <v>43959</v>
      </c>
      <c r="AA101" s="105">
        <v>83.091957132779598</v>
      </c>
      <c r="AB101" s="105">
        <v>78.557202554926718</v>
      </c>
      <c r="AC101" s="105">
        <v>98.887512062251972</v>
      </c>
    </row>
    <row r="102" spans="10:29" ht="15" customHeight="1">
      <c r="J102" s="78"/>
      <c r="K102" s="78"/>
      <c r="L102" s="78"/>
      <c r="M102" s="78"/>
      <c r="Z102" s="109">
        <v>43962</v>
      </c>
      <c r="AA102" s="105">
        <v>82.734613686946503</v>
      </c>
      <c r="AB102" s="105">
        <v>78.061034885939932</v>
      </c>
      <c r="AC102" s="105">
        <v>100.04167293147245</v>
      </c>
    </row>
    <row r="103" spans="10:29" ht="15" customHeight="1">
      <c r="J103" s="78"/>
      <c r="K103" s="78"/>
      <c r="L103" s="78"/>
      <c r="M103" s="78"/>
      <c r="Z103" s="109">
        <v>43963</v>
      </c>
      <c r="AA103" s="105">
        <v>80.966967102022124</v>
      </c>
      <c r="AB103" s="105">
        <v>75.360767305162028</v>
      </c>
      <c r="AC103" s="105">
        <v>98.197262636537815</v>
      </c>
    </row>
    <row r="104" spans="10:29" ht="15" customHeight="1">
      <c r="J104" s="78"/>
      <c r="K104" s="78"/>
      <c r="L104" s="78"/>
      <c r="M104" s="78"/>
      <c r="Z104" s="109">
        <v>43964</v>
      </c>
      <c r="AA104" s="105">
        <v>79.336254111540953</v>
      </c>
      <c r="AB104" s="105">
        <v>72.862499874451487</v>
      </c>
      <c r="AC104" s="105">
        <v>97.152607186424973</v>
      </c>
    </row>
    <row r="105" spans="10:29" ht="15" customHeight="1">
      <c r="J105" s="78"/>
      <c r="K105" s="78"/>
      <c r="L105" s="78"/>
      <c r="M105" s="78"/>
      <c r="Z105" s="109">
        <v>43965</v>
      </c>
      <c r="AA105" s="105">
        <v>80.414249374038405</v>
      </c>
      <c r="AB105" s="105">
        <v>73.116728200201706</v>
      </c>
      <c r="AC105" s="105">
        <v>97.783726951716389</v>
      </c>
    </row>
    <row r="106" spans="10:29" ht="15" customHeight="1">
      <c r="J106" s="78"/>
      <c r="K106" s="78"/>
      <c r="L106" s="78"/>
      <c r="M106" s="78"/>
      <c r="Z106" s="109">
        <v>43966</v>
      </c>
      <c r="AA106" s="105">
        <v>80.583483504184926</v>
      </c>
      <c r="AB106" s="105">
        <v>74.265157248756765</v>
      </c>
      <c r="AC106" s="105">
        <v>98.609796657793837</v>
      </c>
    </row>
    <row r="107" spans="10:29" ht="15" customHeight="1">
      <c r="J107" s="78"/>
      <c r="K107" s="78"/>
      <c r="L107" s="78"/>
      <c r="M107" s="78"/>
      <c r="Z107" s="109">
        <v>43969</v>
      </c>
      <c r="AA107" s="105">
        <v>83.754243980768734</v>
      </c>
      <c r="AB107" s="105">
        <v>78.796542305708527</v>
      </c>
      <c r="AC107" s="105">
        <v>99.785136971470394</v>
      </c>
    </row>
    <row r="108" spans="10:29" ht="15" customHeight="1">
      <c r="J108" s="78"/>
      <c r="K108" s="78"/>
      <c r="L108" s="78"/>
      <c r="M108" s="78"/>
      <c r="Z108" s="109">
        <v>43970</v>
      </c>
      <c r="AA108" s="105">
        <v>82.527302311864602</v>
      </c>
      <c r="AB108" s="105">
        <v>77.262191940908892</v>
      </c>
      <c r="AC108" s="105">
        <v>99.822257893073413</v>
      </c>
    </row>
    <row r="109" spans="10:29" ht="15" customHeight="1">
      <c r="J109" s="78"/>
      <c r="K109" s="78"/>
      <c r="L109" s="78"/>
      <c r="M109" s="78"/>
      <c r="Z109" s="109">
        <v>43971</v>
      </c>
      <c r="AA109" s="105">
        <v>83.694087106926332</v>
      </c>
      <c r="AB109" s="105">
        <v>79.578665144723431</v>
      </c>
      <c r="AC109" s="105">
        <v>102.10973080151561</v>
      </c>
    </row>
    <row r="110" spans="10:29" ht="15" customHeight="1">
      <c r="J110" s="78"/>
      <c r="K110" s="78"/>
      <c r="L110" s="78"/>
      <c r="M110" s="78"/>
      <c r="Z110" s="109">
        <v>43972</v>
      </c>
      <c r="AA110" s="105">
        <v>83.105848554734763</v>
      </c>
      <c r="AB110" s="105">
        <v>79.616004745437849</v>
      </c>
      <c r="AC110" s="105">
        <v>101.1155159917824</v>
      </c>
    </row>
    <row r="111" spans="10:29" ht="15" customHeight="1">
      <c r="J111" s="78"/>
      <c r="K111" s="78"/>
      <c r="L111" s="78"/>
      <c r="M111" s="78"/>
      <c r="Z111" s="109">
        <v>43973</v>
      </c>
      <c r="AA111" s="105">
        <v>83.272002294738897</v>
      </c>
      <c r="AB111" s="105">
        <v>80.087003632930447</v>
      </c>
      <c r="AC111" s="105">
        <v>101.44697181588646</v>
      </c>
    </row>
    <row r="112" spans="10:29" ht="15" customHeight="1">
      <c r="J112" s="78"/>
      <c r="K112" s="78"/>
      <c r="L112" s="78"/>
      <c r="M112" s="78"/>
      <c r="Z112" s="109">
        <v>43976</v>
      </c>
      <c r="AA112" s="105">
        <v>83.272002294738897</v>
      </c>
      <c r="AB112" s="105">
        <v>80.087003632930447</v>
      </c>
      <c r="AC112" s="105">
        <v>101.44697181588646</v>
      </c>
    </row>
    <row r="113" spans="10:29" ht="15" customHeight="1">
      <c r="J113" s="78"/>
      <c r="K113" s="78"/>
      <c r="L113" s="78"/>
      <c r="M113" s="78"/>
      <c r="Z113" s="109">
        <v>43977</v>
      </c>
      <c r="AA113" s="105">
        <v>84.915221624242562</v>
      </c>
      <c r="AB113" s="105">
        <v>82.305105894989467</v>
      </c>
      <c r="AC113" s="105">
        <v>100.78782855368239</v>
      </c>
    </row>
    <row r="114" spans="10:29" ht="15" customHeight="1">
      <c r="J114" s="78"/>
      <c r="K114" s="78"/>
      <c r="L114" s="78"/>
      <c r="M114" s="78"/>
      <c r="Z114" s="109">
        <v>43978</v>
      </c>
      <c r="AA114" s="105">
        <v>86.690769000988524</v>
      </c>
      <c r="AB114" s="105">
        <v>84.862395890753305</v>
      </c>
      <c r="AC114" s="105">
        <v>100.63102563591127</v>
      </c>
    </row>
    <row r="115" spans="10:29" ht="15" customHeight="1">
      <c r="J115" s="78"/>
      <c r="K115" s="78"/>
      <c r="L115" s="78"/>
      <c r="M115" s="78"/>
      <c r="Z115" s="109">
        <v>43979</v>
      </c>
      <c r="AA115" s="105">
        <v>86.551844652566203</v>
      </c>
      <c r="AB115" s="105">
        <v>82.754067328262934</v>
      </c>
      <c r="AC115" s="105">
        <v>100.27301880635301</v>
      </c>
    </row>
    <row r="116" spans="10:29" ht="15" customHeight="1">
      <c r="J116" s="78"/>
      <c r="K116" s="78"/>
      <c r="L116" s="78"/>
      <c r="M116" s="78"/>
      <c r="Z116" s="109">
        <v>43980</v>
      </c>
      <c r="AA116" s="105">
        <v>86.879968863152641</v>
      </c>
      <c r="AB116" s="105">
        <v>82.361883357468187</v>
      </c>
      <c r="AC116" s="105">
        <v>101.04427684643061</v>
      </c>
    </row>
    <row r="117" spans="10:29" ht="15" customHeight="1">
      <c r="J117" s="78"/>
      <c r="K117" s="78"/>
      <c r="L117" s="78"/>
      <c r="M117" s="78"/>
      <c r="Z117" s="109">
        <v>43983</v>
      </c>
      <c r="AA117" s="105">
        <v>87.028834024166514</v>
      </c>
      <c r="AB117" s="105">
        <v>83.031691986106352</v>
      </c>
      <c r="AC117" s="105">
        <v>102.00394196361529</v>
      </c>
    </row>
    <row r="118" spans="10:29" ht="15" customHeight="1">
      <c r="J118" s="78"/>
      <c r="K118" s="78"/>
      <c r="L118" s="78"/>
      <c r="M118" s="78"/>
      <c r="Z118" s="109">
        <v>43984</v>
      </c>
      <c r="AA118" s="105">
        <v>87.843737371417646</v>
      </c>
      <c r="AB118" s="105">
        <v>83.790064003147862</v>
      </c>
      <c r="AC118" s="105">
        <v>102.51329611212461</v>
      </c>
    </row>
    <row r="119" spans="10:29" ht="15" customHeight="1">
      <c r="J119" s="78"/>
      <c r="K119" s="78"/>
      <c r="L119" s="78"/>
      <c r="M119" s="78"/>
      <c r="Z119" s="109">
        <v>43985</v>
      </c>
      <c r="AA119" s="105">
        <v>89.445185376723202</v>
      </c>
      <c r="AB119" s="105">
        <v>85.791868356638076</v>
      </c>
      <c r="AC119" s="105">
        <v>102.59848471119611</v>
      </c>
    </row>
    <row r="120" spans="10:29" ht="15" customHeight="1">
      <c r="J120" s="78"/>
      <c r="K120" s="78"/>
      <c r="L120" s="78"/>
      <c r="M120" s="78"/>
      <c r="Z120" s="109">
        <v>43986</v>
      </c>
      <c r="AA120" s="105">
        <v>89.393004464193453</v>
      </c>
      <c r="AB120" s="105">
        <v>85.790273152177193</v>
      </c>
      <c r="AC120" s="105">
        <v>101.42395647459198</v>
      </c>
    </row>
    <row r="121" spans="10:29" ht="15" customHeight="1">
      <c r="J121" s="78"/>
      <c r="K121" s="78"/>
      <c r="L121" s="78"/>
      <c r="M121" s="78"/>
      <c r="Z121" s="109">
        <v>43987</v>
      </c>
      <c r="AA121" s="105">
        <v>91.927889743001813</v>
      </c>
      <c r="AB121" s="105">
        <v>89.045081068881515</v>
      </c>
      <c r="AC121" s="105">
        <v>103.42118192655951</v>
      </c>
    </row>
    <row r="122" spans="10:29" ht="15" customHeight="1">
      <c r="J122" s="78"/>
      <c r="K122" s="78"/>
      <c r="L122" s="78"/>
      <c r="M122" s="78"/>
      <c r="Z122" s="109">
        <v>43990</v>
      </c>
      <c r="AA122" s="105">
        <v>93.147453126958183</v>
      </c>
      <c r="AB122" s="105">
        <v>90.802287405033638</v>
      </c>
      <c r="AC122" s="105">
        <v>104.28709615589931</v>
      </c>
    </row>
    <row r="123" spans="10:29" ht="15" customHeight="1">
      <c r="J123" s="78"/>
      <c r="K123" s="78"/>
      <c r="L123" s="78"/>
      <c r="M123" s="78"/>
      <c r="Z123" s="109">
        <v>43991</v>
      </c>
      <c r="AA123" s="105">
        <v>91.482027807094099</v>
      </c>
      <c r="AB123" s="105">
        <v>89.039054740918118</v>
      </c>
      <c r="AC123" s="105">
        <v>106.62684855373431</v>
      </c>
    </row>
    <row r="124" spans="10:29" ht="15" customHeight="1">
      <c r="J124" s="78"/>
      <c r="K124" s="78"/>
      <c r="L124" s="78"/>
      <c r="M124" s="78"/>
      <c r="Z124" s="109">
        <v>43992</v>
      </c>
      <c r="AA124" s="105">
        <v>90.149220339663202</v>
      </c>
      <c r="AB124" s="105">
        <v>86.695817551148451</v>
      </c>
      <c r="AC124" s="105">
        <v>108.7159737271526</v>
      </c>
    </row>
    <row r="125" spans="10:29" ht="15" customHeight="1">
      <c r="J125" s="78"/>
      <c r="K125" s="78"/>
      <c r="L125" s="78"/>
      <c r="M125" s="78"/>
      <c r="Z125" s="109">
        <v>43993</v>
      </c>
      <c r="AA125" s="105">
        <v>84.341426645819894</v>
      </c>
      <c r="AB125" s="105">
        <v>80.127947214093567</v>
      </c>
      <c r="AC125" s="105">
        <v>103.81296635623404</v>
      </c>
    </row>
    <row r="126" spans="10:29" ht="15" customHeight="1">
      <c r="J126" s="78"/>
      <c r="K126" s="78"/>
      <c r="L126" s="78"/>
      <c r="M126" s="78"/>
      <c r="Z126" s="109">
        <v>43994</v>
      </c>
      <c r="AA126" s="105">
        <v>85.701913679549705</v>
      </c>
      <c r="AB126" s="105">
        <v>81.986714900923033</v>
      </c>
      <c r="AC126" s="105">
        <v>104.38077424060589</v>
      </c>
    </row>
    <row r="127" spans="10:29" ht="15" customHeight="1">
      <c r="J127" s="78"/>
      <c r="K127" s="78"/>
      <c r="L127" s="78"/>
      <c r="M127" s="78"/>
      <c r="Z127" s="109">
        <v>43997</v>
      </c>
      <c r="AA127" s="105">
        <v>86.351755669165243</v>
      </c>
      <c r="AB127" s="105">
        <v>83.872719226881202</v>
      </c>
      <c r="AC127" s="105">
        <v>105.44210396795917</v>
      </c>
    </row>
    <row r="128" spans="10:29" ht="15" customHeight="1">
      <c r="J128" s="78"/>
      <c r="K128" s="78"/>
      <c r="L128" s="78"/>
      <c r="M128" s="78"/>
      <c r="Z128" s="109">
        <v>43998</v>
      </c>
      <c r="AA128" s="105">
        <v>87.933336819495835</v>
      </c>
      <c r="AB128" s="105">
        <v>85.801912236577081</v>
      </c>
      <c r="AC128" s="105">
        <v>107.60320286199016</v>
      </c>
    </row>
    <row r="129" spans="10:29" ht="15" customHeight="1">
      <c r="J129" s="78"/>
      <c r="K129" s="78"/>
      <c r="L129" s="78"/>
      <c r="M129" s="78"/>
      <c r="Z129" s="109">
        <v>43999</v>
      </c>
      <c r="AA129" s="105">
        <v>87.349502702064584</v>
      </c>
      <c r="AB129" s="105">
        <v>84.281800548632162</v>
      </c>
      <c r="AC129" s="105">
        <v>108.01147161279181</v>
      </c>
    </row>
    <row r="130" spans="10:29" ht="15" customHeight="1">
      <c r="J130" s="78"/>
      <c r="K130" s="78"/>
      <c r="L130" s="78"/>
      <c r="M130" s="78"/>
      <c r="Z130" s="109">
        <v>44000</v>
      </c>
      <c r="AA130" s="105">
        <v>87.323894075964631</v>
      </c>
      <c r="AB130" s="105">
        <v>84.313940964436981</v>
      </c>
      <c r="AC130" s="105">
        <v>108.31832306221254</v>
      </c>
    </row>
    <row r="131" spans="10:29" ht="15" customHeight="1">
      <c r="J131" s="78"/>
      <c r="K131" s="78"/>
      <c r="L131" s="78"/>
      <c r="M131" s="78"/>
      <c r="Z131" s="109">
        <v>44001</v>
      </c>
      <c r="AA131" s="105">
        <v>86.610728830925041</v>
      </c>
      <c r="AB131" s="105">
        <v>83.815232784642077</v>
      </c>
      <c r="AC131" s="105">
        <v>108.36640463241143</v>
      </c>
    </row>
    <row r="132" spans="10:29" ht="15" customHeight="1">
      <c r="J132" s="78"/>
      <c r="K132" s="78"/>
      <c r="L132" s="78"/>
      <c r="M132" s="78"/>
      <c r="Z132" s="109">
        <v>44004</v>
      </c>
      <c r="AA132" s="105">
        <v>86.70086912334169</v>
      </c>
      <c r="AB132" s="105">
        <v>84.695135748945532</v>
      </c>
      <c r="AC132" s="105">
        <v>110.42164495939912</v>
      </c>
    </row>
    <row r="133" spans="10:29" ht="15" customHeight="1">
      <c r="J133" s="78"/>
      <c r="K133" s="78"/>
      <c r="L133" s="78"/>
      <c r="M133" s="78"/>
      <c r="Z133" s="109">
        <v>44005</v>
      </c>
      <c r="AA133" s="105">
        <v>86.664273195542876</v>
      </c>
      <c r="AB133" s="105">
        <v>85.038459197919366</v>
      </c>
      <c r="AC133" s="105">
        <v>112.04726322125506</v>
      </c>
    </row>
    <row r="134" spans="10:29" ht="15" customHeight="1">
      <c r="J134" s="78"/>
      <c r="K134" s="78"/>
      <c r="L134" s="78"/>
      <c r="M134" s="78"/>
      <c r="Z134" s="109">
        <v>44006</v>
      </c>
      <c r="AA134" s="105">
        <v>84.135983184229573</v>
      </c>
      <c r="AB134" s="105">
        <v>82.108186766538267</v>
      </c>
      <c r="AC134" s="105">
        <v>109.96628730827891</v>
      </c>
    </row>
    <row r="135" spans="10:29" ht="15" customHeight="1">
      <c r="J135" s="78"/>
      <c r="K135" s="78"/>
      <c r="L135" s="78"/>
      <c r="M135" s="78"/>
      <c r="Z135" s="109">
        <v>44007</v>
      </c>
      <c r="AA135" s="105">
        <v>85.095906718852433</v>
      </c>
      <c r="AB135" s="105">
        <v>83.500977505844659</v>
      </c>
      <c r="AC135" s="105">
        <v>111.06802211617158</v>
      </c>
    </row>
    <row r="136" spans="10:29" ht="15" customHeight="1">
      <c r="J136" s="78"/>
      <c r="K136" s="78"/>
      <c r="L136" s="78"/>
      <c r="M136" s="78"/>
      <c r="Z136" s="109">
        <v>44008</v>
      </c>
      <c r="AA136" s="105">
        <v>83.433814793964018</v>
      </c>
      <c r="AB136" s="105">
        <v>81.460592837059309</v>
      </c>
      <c r="AC136" s="105">
        <v>107.3105402771814</v>
      </c>
    </row>
    <row r="137" spans="10:29" ht="15" customHeight="1">
      <c r="J137" s="78"/>
      <c r="K137" s="78"/>
      <c r="L137" s="78"/>
      <c r="M137" s="78"/>
      <c r="Z137" s="109">
        <v>44011</v>
      </c>
      <c r="AA137" s="105">
        <v>84.746598316651315</v>
      </c>
      <c r="AB137" s="105">
        <v>83.967249861601246</v>
      </c>
      <c r="AC137" s="105">
        <v>108.60728027969905</v>
      </c>
    </row>
    <row r="138" spans="10:29" ht="15" customHeight="1">
      <c r="J138" s="78"/>
      <c r="K138" s="78"/>
      <c r="L138" s="78"/>
      <c r="M138" s="78"/>
      <c r="Z138" s="109">
        <v>44012</v>
      </c>
      <c r="AA138" s="105">
        <v>85.839570860704853</v>
      </c>
      <c r="AB138" s="105">
        <v>85.158217695780323</v>
      </c>
      <c r="AC138" s="105">
        <v>110.87749580732195</v>
      </c>
    </row>
    <row r="139" spans="10:29" ht="15" customHeight="1">
      <c r="J139" s="78"/>
      <c r="K139" s="78"/>
      <c r="L139" s="78"/>
      <c r="M139" s="78"/>
      <c r="Z139" s="109">
        <v>44013</v>
      </c>
      <c r="AA139" s="105">
        <v>85.670144844935592</v>
      </c>
      <c r="AB139" s="105">
        <v>84.32806147799829</v>
      </c>
      <c r="AC139" s="105">
        <v>113.10490602961968</v>
      </c>
    </row>
    <row r="140" spans="10:29" ht="15" customHeight="1">
      <c r="J140" s="78"/>
      <c r="K140" s="78"/>
      <c r="L140" s="78"/>
      <c r="M140" s="78"/>
      <c r="Z140" s="109">
        <v>44014</v>
      </c>
      <c r="AA140" s="105">
        <v>86.106856818424205</v>
      </c>
      <c r="AB140" s="105">
        <v>84.596646643896591</v>
      </c>
      <c r="AC140" s="105">
        <v>113.47610495233414</v>
      </c>
    </row>
    <row r="141" spans="10:29" ht="15" customHeight="1">
      <c r="J141" s="78"/>
      <c r="K141" s="78"/>
      <c r="L141" s="78"/>
      <c r="M141" s="78"/>
      <c r="Z141" s="109">
        <v>44015</v>
      </c>
      <c r="AA141" s="105">
        <v>86.106856818424205</v>
      </c>
      <c r="AB141" s="105">
        <v>84.596646643896591</v>
      </c>
      <c r="AC141" s="105">
        <v>113.47610495233414</v>
      </c>
    </row>
    <row r="142" spans="10:29" ht="15" customHeight="1">
      <c r="J142" s="78"/>
      <c r="K142" s="78"/>
      <c r="L142" s="78"/>
      <c r="M142" s="78"/>
      <c r="Z142" s="109">
        <v>44018</v>
      </c>
      <c r="AA142" s="105">
        <v>86.677644107873675</v>
      </c>
      <c r="AB142" s="105">
        <v>85.247844553824265</v>
      </c>
      <c r="AC142" s="105">
        <v>117.44766004516066</v>
      </c>
    </row>
    <row r="143" spans="10:29" ht="15" customHeight="1">
      <c r="J143" s="78"/>
      <c r="K143" s="78"/>
      <c r="L143" s="78"/>
      <c r="M143" s="78"/>
      <c r="Z143" s="109">
        <v>44019</v>
      </c>
      <c r="AA143" s="105">
        <v>85.696728477897807</v>
      </c>
      <c r="AB143" s="105">
        <v>83.65937540064742</v>
      </c>
      <c r="AC143" s="105">
        <v>116.27044476146843</v>
      </c>
    </row>
    <row r="144" spans="10:29" ht="15" customHeight="1">
      <c r="J144" s="78"/>
      <c r="K144" s="78"/>
      <c r="L144" s="78"/>
      <c r="M144" s="78"/>
      <c r="Z144" s="109">
        <v>44020</v>
      </c>
      <c r="AA144" s="105">
        <v>85.760317238892711</v>
      </c>
      <c r="AB144" s="105">
        <v>84.33326066290789</v>
      </c>
      <c r="AC144" s="105">
        <v>118.75111589288208</v>
      </c>
    </row>
    <row r="145" spans="10:29" ht="15" customHeight="1">
      <c r="J145" s="78"/>
      <c r="K145" s="78"/>
      <c r="L145" s="78"/>
      <c r="M145" s="78"/>
      <c r="Z145" s="109">
        <v>44021</v>
      </c>
      <c r="AA145" s="105">
        <v>84.317503808646308</v>
      </c>
      <c r="AB145" s="105">
        <v>82.650497201597801</v>
      </c>
      <c r="AC145" s="105">
        <v>120.50922012624891</v>
      </c>
    </row>
    <row r="146" spans="10:29" ht="15" customHeight="1">
      <c r="J146" s="78"/>
      <c r="K146" s="78"/>
      <c r="L146" s="78"/>
      <c r="M146" s="78"/>
      <c r="Z146" s="109">
        <v>44022</v>
      </c>
      <c r="AA146" s="105">
        <v>85.514326286240845</v>
      </c>
      <c r="AB146" s="105">
        <v>84.054218045543678</v>
      </c>
      <c r="AC146" s="105">
        <v>121.01567756333445</v>
      </c>
    </row>
    <row r="147" spans="10:29" ht="15" customHeight="1">
      <c r="J147" s="78"/>
      <c r="K147" s="78"/>
      <c r="L147" s="78"/>
      <c r="M147" s="78"/>
      <c r="Z147" s="109">
        <v>44025</v>
      </c>
      <c r="AA147" s="105">
        <v>85.341310151280553</v>
      </c>
      <c r="AB147" s="105">
        <v>82.924990532166106</v>
      </c>
      <c r="AC147" s="105">
        <v>118.30151559151135</v>
      </c>
    </row>
    <row r="148" spans="10:29" ht="15" customHeight="1">
      <c r="J148" s="78"/>
      <c r="K148" s="78"/>
      <c r="L148" s="78"/>
      <c r="M148" s="78"/>
      <c r="Z148" s="109">
        <v>44026</v>
      </c>
      <c r="AA148" s="105">
        <v>86.896819070675164</v>
      </c>
      <c r="AB148" s="105">
        <v>84.383952715776516</v>
      </c>
      <c r="AC148" s="105">
        <v>118.81375026941664</v>
      </c>
    </row>
    <row r="149" spans="10:29" ht="15" customHeight="1">
      <c r="J149" s="78"/>
      <c r="K149" s="78"/>
      <c r="L149" s="78"/>
      <c r="M149" s="78"/>
      <c r="Z149" s="109">
        <v>44027</v>
      </c>
      <c r="AA149" s="105">
        <v>88.387393855442042</v>
      </c>
      <c r="AB149" s="105">
        <v>87.338625867244716</v>
      </c>
      <c r="AC149" s="105">
        <v>118.0221484316675</v>
      </c>
    </row>
    <row r="150" spans="10:29" ht="15" customHeight="1">
      <c r="J150" s="78"/>
      <c r="K150" s="78"/>
      <c r="L150" s="78"/>
      <c r="M150" s="78"/>
      <c r="Z150" s="109">
        <v>44028</v>
      </c>
      <c r="AA150" s="105">
        <v>88.288794770466396</v>
      </c>
      <c r="AB150" s="105">
        <v>86.706097757674257</v>
      </c>
      <c r="AC150" s="105">
        <v>117.0944889012317</v>
      </c>
    </row>
    <row r="151" spans="10:29" ht="15" customHeight="1">
      <c r="J151" s="78"/>
      <c r="K151" s="78"/>
      <c r="L151" s="78"/>
      <c r="M151" s="78"/>
      <c r="Z151" s="109">
        <v>44029</v>
      </c>
      <c r="AA151" s="105">
        <v>88.886593439802482</v>
      </c>
      <c r="AB151" s="105">
        <v>87.046112634432887</v>
      </c>
      <c r="AC151" s="105">
        <v>116.46872329050724</v>
      </c>
    </row>
    <row r="152" spans="10:29" ht="15" customHeight="1">
      <c r="J152" s="78"/>
      <c r="K152" s="78"/>
      <c r="L152" s="78"/>
      <c r="M152" s="78"/>
      <c r="Z152" s="109">
        <v>44032</v>
      </c>
      <c r="AA152" s="105">
        <v>88.045430009041993</v>
      </c>
      <c r="AB152" s="105">
        <v>86.729139599887262</v>
      </c>
      <c r="AC152" s="105">
        <v>121.69681222277873</v>
      </c>
    </row>
    <row r="153" spans="10:29" ht="15" customHeight="1">
      <c r="J153" s="78"/>
      <c r="K153" s="78"/>
      <c r="L153" s="78"/>
      <c r="M153" s="78"/>
      <c r="Z153" s="109">
        <v>44033</v>
      </c>
      <c r="AA153" s="105">
        <v>88.945565825129762</v>
      </c>
      <c r="AB153" s="105">
        <v>87.88465844604633</v>
      </c>
      <c r="AC153" s="105">
        <v>119.95108136499202</v>
      </c>
    </row>
    <row r="154" spans="10:29" ht="15" customHeight="1">
      <c r="J154" s="78"/>
      <c r="K154" s="78"/>
      <c r="L154" s="78"/>
      <c r="M154" s="78"/>
      <c r="Z154" s="109">
        <v>44034</v>
      </c>
      <c r="AA154" s="105">
        <v>89.716132081361167</v>
      </c>
      <c r="AB154" s="105">
        <v>88.039984095220717</v>
      </c>
      <c r="AC154" s="105">
        <v>119.92115601400977</v>
      </c>
    </row>
    <row r="155" spans="10:29" ht="15" customHeight="1">
      <c r="J155" s="78"/>
      <c r="K155" s="78"/>
      <c r="L155" s="78"/>
      <c r="M155" s="78"/>
      <c r="Z155" s="109">
        <v>44035</v>
      </c>
      <c r="AA155" s="105">
        <v>89.807447980650593</v>
      </c>
      <c r="AB155" s="105">
        <v>88.043647157316101</v>
      </c>
      <c r="AC155" s="105">
        <v>115.18638251689711</v>
      </c>
    </row>
    <row r="156" spans="10:29" ht="15" customHeight="1">
      <c r="J156" s="78"/>
      <c r="K156" s="78"/>
      <c r="L156" s="78"/>
      <c r="M156" s="78"/>
      <c r="Z156" s="109">
        <v>44036</v>
      </c>
      <c r="AA156" s="105">
        <v>89.025762131213256</v>
      </c>
      <c r="AB156" s="105">
        <v>86.705566022853958</v>
      </c>
      <c r="AC156" s="105">
        <v>115.13571166374265</v>
      </c>
    </row>
    <row r="157" spans="10:29" ht="15" customHeight="1">
      <c r="J157" s="78"/>
      <c r="K157" s="78"/>
      <c r="L157" s="78"/>
      <c r="M157" s="78"/>
      <c r="Z157" s="109">
        <v>44039</v>
      </c>
      <c r="AA157" s="105">
        <v>89.313855941936225</v>
      </c>
      <c r="AB157" s="105">
        <v>87.715625854837569</v>
      </c>
      <c r="AC157" s="105">
        <v>117.00478062894219</v>
      </c>
    </row>
    <row r="158" spans="10:29" ht="15" customHeight="1">
      <c r="J158" s="78"/>
      <c r="K158" s="78"/>
      <c r="L158" s="78"/>
      <c r="M158" s="78"/>
      <c r="Z158" s="109">
        <v>44040</v>
      </c>
      <c r="AA158" s="105">
        <v>89.120721291204845</v>
      </c>
      <c r="AB158" s="105">
        <v>86.83554564559401</v>
      </c>
      <c r="AC158" s="105">
        <v>115.17921463242924</v>
      </c>
    </row>
    <row r="159" spans="10:29" ht="15" customHeight="1">
      <c r="J159" s="78"/>
      <c r="K159" s="78"/>
      <c r="L159" s="78"/>
      <c r="M159" s="78"/>
      <c r="Z159" s="109">
        <v>44041</v>
      </c>
      <c r="AA159" s="105">
        <v>90.179636758187613</v>
      </c>
      <c r="AB159" s="105">
        <v>88.659691487457266</v>
      </c>
      <c r="AC159" s="105">
        <v>116.74377539056263</v>
      </c>
    </row>
    <row r="160" spans="10:29" ht="15" customHeight="1">
      <c r="J160" s="78"/>
      <c r="K160" s="78"/>
      <c r="L160" s="78"/>
      <c r="M160" s="78"/>
      <c r="Z160" s="109">
        <v>44042</v>
      </c>
      <c r="AA160" s="105">
        <v>89.426889480179383</v>
      </c>
      <c r="AB160" s="105">
        <v>88.33302906285283</v>
      </c>
      <c r="AC160" s="105">
        <v>117.48391937923134</v>
      </c>
    </row>
    <row r="161" spans="10:29" ht="15" customHeight="1">
      <c r="J161" s="78"/>
      <c r="K161" s="78"/>
      <c r="L161" s="78"/>
      <c r="M161" s="78"/>
      <c r="Z161" s="109">
        <v>44043</v>
      </c>
      <c r="AA161" s="105">
        <v>88.433671987573135</v>
      </c>
      <c r="AB161" s="105">
        <v>87.466064979176664</v>
      </c>
      <c r="AC161" s="105">
        <v>122.94136963522062</v>
      </c>
    </row>
    <row r="162" spans="10:29" ht="15" customHeight="1">
      <c r="J162" s="78"/>
      <c r="K162" s="78"/>
      <c r="L162" s="78"/>
      <c r="M162" s="78"/>
      <c r="Z162" s="109">
        <v>44046</v>
      </c>
      <c r="AA162" s="105">
        <v>88.799364610451704</v>
      </c>
      <c r="AB162" s="105">
        <v>89.02440249253651</v>
      </c>
      <c r="AC162" s="105">
        <v>124.42953866048302</v>
      </c>
    </row>
    <row r="163" spans="10:29" ht="15" customHeight="1">
      <c r="J163" s="78"/>
      <c r="K163" s="78"/>
      <c r="L163" s="78"/>
      <c r="M163" s="78"/>
      <c r="Z163" s="109">
        <v>44047</v>
      </c>
      <c r="AA163" s="105">
        <v>89.304563196751161</v>
      </c>
      <c r="AB163" s="105">
        <v>89.639442434683758</v>
      </c>
      <c r="AC163" s="105">
        <v>124.48115269078011</v>
      </c>
    </row>
    <row r="164" spans="10:29" ht="15" customHeight="1">
      <c r="J164" s="78"/>
      <c r="K164" s="78"/>
      <c r="L164" s="78"/>
      <c r="M164" s="78"/>
      <c r="Z164" s="109">
        <v>44048</v>
      </c>
      <c r="AA164" s="105">
        <v>89.836831605185466</v>
      </c>
      <c r="AB164" s="105">
        <v>91.354228148505271</v>
      </c>
      <c r="AC164" s="105">
        <v>125.43638676661227</v>
      </c>
    </row>
    <row r="165" spans="10:29" ht="15" customHeight="1">
      <c r="J165" s="78"/>
      <c r="K165" s="78"/>
      <c r="L165" s="78"/>
      <c r="M165" s="78"/>
      <c r="Z165" s="109">
        <v>44049</v>
      </c>
      <c r="AA165" s="105">
        <v>89.527829836350278</v>
      </c>
      <c r="AB165" s="105">
        <v>91.258929452378126</v>
      </c>
      <c r="AC165" s="105">
        <v>128.40293372041046</v>
      </c>
    </row>
    <row r="166" spans="10:29" ht="15" customHeight="1">
      <c r="J166" s="78"/>
      <c r="K166" s="78"/>
      <c r="L166" s="78"/>
      <c r="M166" s="78"/>
      <c r="Z166" s="109">
        <v>44050</v>
      </c>
      <c r="AA166" s="105">
        <v>90.43403642983516</v>
      </c>
      <c r="AB166" s="105">
        <v>92.710033776977411</v>
      </c>
      <c r="AC166" s="105">
        <v>126.35642241588357</v>
      </c>
    </row>
    <row r="167" spans="10:29" ht="15" customHeight="1">
      <c r="J167" s="78"/>
      <c r="K167" s="78"/>
      <c r="L167" s="78"/>
      <c r="M167" s="78"/>
      <c r="Z167" s="109">
        <v>44053</v>
      </c>
      <c r="AA167" s="105">
        <v>90.973641265161788</v>
      </c>
      <c r="AB167" s="105">
        <v>93.624913076127285</v>
      </c>
      <c r="AC167" s="105">
        <v>126.0190973116854</v>
      </c>
    </row>
    <row r="168" spans="10:29" ht="15" customHeight="1">
      <c r="J168" s="78"/>
      <c r="K168" s="78"/>
      <c r="L168" s="78"/>
      <c r="M168" s="78"/>
      <c r="Z168" s="109">
        <v>44054</v>
      </c>
      <c r="AA168" s="105">
        <v>91.028710364707095</v>
      </c>
      <c r="AB168" s="105">
        <v>93.059442635561354</v>
      </c>
      <c r="AC168" s="105">
        <v>122.97622619237718</v>
      </c>
    </row>
    <row r="169" spans="10:29" ht="15" customHeight="1">
      <c r="J169" s="78"/>
      <c r="K169" s="78"/>
      <c r="L169" s="78"/>
      <c r="M169" s="78"/>
      <c r="Z169" s="109">
        <v>44055</v>
      </c>
      <c r="AA169" s="105">
        <v>91.683812531407995</v>
      </c>
      <c r="AB169" s="105">
        <v>93.540780811226455</v>
      </c>
      <c r="AC169" s="105">
        <v>126.32239415140651</v>
      </c>
    </row>
    <row r="170" spans="10:29" ht="15" customHeight="1">
      <c r="J170" s="78"/>
      <c r="K170" s="78"/>
      <c r="L170" s="78"/>
      <c r="M170" s="78"/>
      <c r="Z170" s="109">
        <v>44056</v>
      </c>
      <c r="AA170" s="105">
        <v>91.065353419343282</v>
      </c>
      <c r="AB170" s="105">
        <v>93.336417395291065</v>
      </c>
      <c r="AC170" s="105">
        <v>127.17868861975643</v>
      </c>
    </row>
    <row r="171" spans="10:29" ht="15" customHeight="1">
      <c r="J171" s="78"/>
      <c r="K171" s="78"/>
      <c r="L171" s="78"/>
      <c r="M171" s="78"/>
      <c r="Z171" s="109">
        <v>44057</v>
      </c>
      <c r="AA171" s="105">
        <v>91.140136637139761</v>
      </c>
      <c r="AB171" s="105">
        <v>93.223748695034132</v>
      </c>
      <c r="AC171" s="105">
        <v>126.92928468136122</v>
      </c>
    </row>
    <row r="172" spans="10:29" ht="15" customHeight="1">
      <c r="J172" s="78"/>
      <c r="K172" s="78"/>
      <c r="L172" s="78"/>
      <c r="M172" s="78"/>
      <c r="Z172" s="109">
        <v>44060</v>
      </c>
      <c r="AA172" s="105">
        <v>91.321732571174948</v>
      </c>
      <c r="AB172" s="105">
        <v>93.672414720074102</v>
      </c>
      <c r="AC172" s="105">
        <v>127.43555003402403</v>
      </c>
    </row>
    <row r="173" spans="10:29" ht="15" customHeight="1">
      <c r="J173" s="78"/>
      <c r="K173" s="78"/>
      <c r="L173" s="78"/>
      <c r="M173" s="78"/>
      <c r="Z173" s="109">
        <v>44061</v>
      </c>
      <c r="AA173" s="105">
        <v>90.688240920047633</v>
      </c>
      <c r="AB173" s="105">
        <v>92.744773785237015</v>
      </c>
      <c r="AC173" s="105">
        <v>129.86243920022369</v>
      </c>
    </row>
    <row r="174" spans="10:29" ht="15" customHeight="1">
      <c r="J174" s="78"/>
      <c r="K174" s="78"/>
      <c r="L174" s="78"/>
      <c r="M174" s="78"/>
      <c r="Z174" s="109">
        <v>44062</v>
      </c>
      <c r="AA174" s="105">
        <v>90.395560220292239</v>
      </c>
      <c r="AB174" s="105">
        <v>92.880248001120179</v>
      </c>
      <c r="AC174" s="105">
        <v>129.02217304368494</v>
      </c>
    </row>
    <row r="175" spans="10:29" ht="15" customHeight="1">
      <c r="J175" s="78"/>
      <c r="K175" s="78"/>
      <c r="L175" s="78"/>
      <c r="M175" s="78"/>
      <c r="Z175" s="109">
        <v>44063</v>
      </c>
      <c r="AA175" s="105">
        <v>89.802956219280958</v>
      </c>
      <c r="AB175" s="105">
        <v>92.421479014494494</v>
      </c>
      <c r="AC175" s="105">
        <v>131.50598191891385</v>
      </c>
    </row>
    <row r="176" spans="10:29" ht="15" customHeight="1">
      <c r="J176" s="78"/>
      <c r="K176" s="78"/>
      <c r="L176" s="78"/>
      <c r="M176" s="78"/>
      <c r="Z176" s="109">
        <v>44064</v>
      </c>
      <c r="AA176" s="105">
        <v>89.495984985350006</v>
      </c>
      <c r="AB176" s="105">
        <v>91.722838542266715</v>
      </c>
      <c r="AC176" s="105">
        <v>133.52779050677651</v>
      </c>
    </row>
    <row r="177" spans="10:29" ht="15" customHeight="1">
      <c r="J177" s="78"/>
      <c r="K177" s="78"/>
      <c r="L177" s="78"/>
      <c r="M177" s="78"/>
      <c r="Z177" s="109">
        <v>44067</v>
      </c>
      <c r="AA177" s="105">
        <v>90.466693193384586</v>
      </c>
      <c r="AB177" s="105">
        <v>92.667790399586906</v>
      </c>
      <c r="AC177" s="105">
        <v>134.72117545849918</v>
      </c>
    </row>
    <row r="178" spans="10:29" ht="15" customHeight="1">
      <c r="J178" s="78"/>
      <c r="K178" s="78"/>
      <c r="L178" s="78"/>
      <c r="M178" s="78"/>
      <c r="Z178" s="109">
        <v>44068</v>
      </c>
      <c r="AA178" s="105">
        <v>90.58649761694204</v>
      </c>
      <c r="AB178" s="105">
        <v>92.829615029898264</v>
      </c>
      <c r="AC178" s="105">
        <v>135.6030215993828</v>
      </c>
    </row>
    <row r="179" spans="10:29" ht="15" customHeight="1">
      <c r="J179" s="78"/>
      <c r="K179" s="78"/>
      <c r="L179" s="78"/>
      <c r="M179" s="78"/>
      <c r="Z179" s="109">
        <v>44069</v>
      </c>
      <c r="AA179" s="105">
        <v>90.456094159181461</v>
      </c>
      <c r="AB179" s="105">
        <v>92.178771609850799</v>
      </c>
      <c r="AC179" s="105">
        <v>139.33555889071948</v>
      </c>
    </row>
    <row r="180" spans="10:29" ht="15" customHeight="1">
      <c r="J180" s="78"/>
      <c r="K180" s="78"/>
      <c r="L180" s="78"/>
      <c r="M180" s="78"/>
      <c r="Z180" s="109">
        <v>44070</v>
      </c>
      <c r="AA180" s="105">
        <v>91.219475696188212</v>
      </c>
      <c r="AB180" s="105">
        <v>92.4369584059299</v>
      </c>
      <c r="AC180" s="105">
        <v>138.12251508224227</v>
      </c>
    </row>
    <row r="181" spans="10:29" ht="15" customHeight="1">
      <c r="J181" s="78"/>
      <c r="K181" s="78"/>
      <c r="L181" s="78"/>
      <c r="M181" s="78"/>
      <c r="Z181" s="109">
        <v>44071</v>
      </c>
      <c r="AA181" s="105">
        <v>92.10774872487039</v>
      </c>
      <c r="AB181" s="105">
        <v>93.251103497456228</v>
      </c>
      <c r="AC181" s="105">
        <v>138.40194731208754</v>
      </c>
    </row>
    <row r="182" spans="10:29" ht="15" customHeight="1">
      <c r="J182" s="78"/>
      <c r="K182" s="78"/>
      <c r="L182" s="78"/>
      <c r="M182" s="78"/>
      <c r="Z182" s="109">
        <v>44074</v>
      </c>
      <c r="AA182" s="105">
        <v>91.038420812604343</v>
      </c>
      <c r="AB182" s="105">
        <v>92.27820602124693</v>
      </c>
      <c r="AC182" s="105">
        <v>140.20586652445058</v>
      </c>
    </row>
    <row r="183" spans="10:29" ht="15" customHeight="1">
      <c r="J183" s="78"/>
      <c r="K183" s="78"/>
      <c r="L183" s="78"/>
      <c r="M183" s="78"/>
      <c r="Z183" s="109">
        <v>44075</v>
      </c>
      <c r="AA183" s="105">
        <v>90.82632144319426</v>
      </c>
      <c r="AB183" s="105">
        <v>93.26516492937084</v>
      </c>
      <c r="AC183" s="105">
        <v>143.32858265900128</v>
      </c>
    </row>
    <row r="184" spans="10:29" ht="15" customHeight="1">
      <c r="J184" s="78"/>
      <c r="K184" s="78"/>
      <c r="L184" s="78"/>
      <c r="M184" s="78"/>
      <c r="Z184" s="109">
        <v>44076</v>
      </c>
      <c r="AA184" s="105">
        <v>92.91919895684093</v>
      </c>
      <c r="AB184" s="105">
        <v>94.07493797904138</v>
      </c>
      <c r="AC184" s="105">
        <v>143.8167018351408</v>
      </c>
    </row>
    <row r="185" spans="10:29" ht="15" customHeight="1">
      <c r="J185" s="78"/>
      <c r="K185" s="78"/>
      <c r="L185" s="78"/>
      <c r="M185" s="78"/>
      <c r="Z185" s="109">
        <v>44077</v>
      </c>
      <c r="AA185" s="105">
        <v>91.241018375894143</v>
      </c>
      <c r="AB185" s="105">
        <v>91.26223802459333</v>
      </c>
      <c r="AC185" s="105">
        <v>135.15725085034512</v>
      </c>
    </row>
    <row r="186" spans="10:29" ht="15" customHeight="1">
      <c r="J186" s="78"/>
      <c r="K186" s="78"/>
      <c r="L186" s="78"/>
      <c r="M186" s="78"/>
      <c r="Z186" s="109">
        <v>44078</v>
      </c>
      <c r="AA186" s="105">
        <v>90.879245086466739</v>
      </c>
      <c r="AB186" s="105">
        <v>90.708288505133908</v>
      </c>
      <c r="AC186" s="105">
        <v>133.21592437250686</v>
      </c>
    </row>
    <row r="187" spans="10:29" ht="15" customHeight="1">
      <c r="J187" s="78"/>
      <c r="K187" s="78"/>
      <c r="L187" s="78"/>
      <c r="M187" s="78"/>
      <c r="Z187" s="109">
        <v>44081</v>
      </c>
      <c r="AA187" s="105">
        <v>90.879245086466739</v>
      </c>
      <c r="AB187" s="105">
        <v>90.708288505133908</v>
      </c>
      <c r="AC187" s="105">
        <v>133.21592437250686</v>
      </c>
    </row>
    <row r="188" spans="10:29" ht="15" customHeight="1">
      <c r="J188" s="78"/>
      <c r="K188" s="78"/>
      <c r="L188" s="78"/>
      <c r="M188" s="78"/>
      <c r="Z188" s="109">
        <v>44082</v>
      </c>
      <c r="AA188" s="105">
        <v>89.719586839201099</v>
      </c>
      <c r="AB188" s="105">
        <v>88.89371389003604</v>
      </c>
      <c r="AC188" s="105">
        <v>126.1756876508166</v>
      </c>
    </row>
    <row r="189" spans="10:29" ht="15" customHeight="1">
      <c r="J189" s="78"/>
      <c r="K189" s="78"/>
      <c r="L189" s="78"/>
      <c r="M189" s="78"/>
      <c r="Z189" s="109">
        <v>44083</v>
      </c>
      <c r="AA189" s="105">
        <v>90.813962911109883</v>
      </c>
      <c r="AB189" s="105">
        <v>90.186952054652878</v>
      </c>
      <c r="AC189" s="105">
        <v>130.50549067732567</v>
      </c>
    </row>
    <row r="190" spans="10:29" ht="15" customHeight="1">
      <c r="J190" s="78"/>
      <c r="K190" s="78"/>
      <c r="L190" s="78"/>
      <c r="M190" s="78"/>
      <c r="Z190" s="109">
        <v>44084</v>
      </c>
      <c r="AA190" s="105">
        <v>89.758594133655649</v>
      </c>
      <c r="AB190" s="105">
        <v>89.08041189360813</v>
      </c>
      <c r="AC190" s="105">
        <v>126.84696212325284</v>
      </c>
    </row>
    <row r="191" spans="10:29" ht="15" customHeight="1">
      <c r="J191" s="78"/>
      <c r="K191" s="78"/>
      <c r="L191" s="78"/>
      <c r="M191" s="78"/>
      <c r="Z191" s="109">
        <v>44085</v>
      </c>
      <c r="AA191" s="105">
        <v>90.445073158139451</v>
      </c>
      <c r="AB191" s="105">
        <v>88.46123623619188</v>
      </c>
      <c r="AC191" s="105">
        <v>125.27915238987023</v>
      </c>
    </row>
    <row r="192" spans="10:29" ht="15" customHeight="1">
      <c r="J192" s="78"/>
      <c r="K192" s="78"/>
      <c r="L192" s="78"/>
      <c r="M192" s="78"/>
      <c r="Z192" s="109">
        <v>44088</v>
      </c>
      <c r="AA192" s="105">
        <v>91.7468215642198</v>
      </c>
      <c r="AB192" s="105">
        <v>90.806954855122939</v>
      </c>
      <c r="AC192" s="105">
        <v>126.53932454522314</v>
      </c>
    </row>
    <row r="193" spans="10:29" ht="15" customHeight="1">
      <c r="J193" s="78"/>
      <c r="K193" s="78"/>
      <c r="L193" s="78"/>
      <c r="M193" s="78"/>
      <c r="Z193" s="109">
        <v>44089</v>
      </c>
      <c r="AA193" s="105">
        <v>91.88022726916806</v>
      </c>
      <c r="AB193" s="105">
        <v>90.876671198228962</v>
      </c>
      <c r="AC193" s="105">
        <v>128.04294502087131</v>
      </c>
    </row>
    <row r="194" spans="10:29" ht="15" customHeight="1">
      <c r="J194" s="78"/>
      <c r="K194" s="78"/>
      <c r="L194" s="78"/>
      <c r="M194" s="78"/>
      <c r="Z194" s="109">
        <v>44090</v>
      </c>
      <c r="AA194" s="105">
        <v>92.459261606817648</v>
      </c>
      <c r="AB194" s="105">
        <v>91.714153540201806</v>
      </c>
      <c r="AC194" s="105">
        <v>124.83708374142157</v>
      </c>
    </row>
    <row r="195" spans="10:29" ht="15" customHeight="1">
      <c r="J195" s="78"/>
      <c r="K195" s="78"/>
      <c r="L195" s="78"/>
      <c r="M195" s="78"/>
      <c r="Z195" s="109">
        <v>44091</v>
      </c>
      <c r="AA195" s="105">
        <v>92.160110240079575</v>
      </c>
      <c r="AB195" s="105">
        <v>91.139230036163866</v>
      </c>
      <c r="AC195" s="105">
        <v>122.50184242072669</v>
      </c>
    </row>
    <row r="196" spans="10:29" ht="15" customHeight="1">
      <c r="J196" s="78"/>
      <c r="K196" s="78"/>
      <c r="L196" s="78"/>
      <c r="M196" s="78"/>
      <c r="Z196" s="109">
        <v>44092</v>
      </c>
      <c r="AA196" s="105">
        <v>91.577844498489711</v>
      </c>
      <c r="AB196" s="105">
        <v>90.79543393401643</v>
      </c>
      <c r="AC196" s="105">
        <v>119.89326696903146</v>
      </c>
    </row>
    <row r="197" spans="10:29" ht="15" customHeight="1">
      <c r="J197" s="78"/>
      <c r="K197" s="78"/>
      <c r="L197" s="78"/>
      <c r="M197" s="78"/>
      <c r="Z197" s="109">
        <v>44095</v>
      </c>
      <c r="AA197" s="105">
        <v>89.617036970891107</v>
      </c>
      <c r="AB197" s="105">
        <v>87.751133924504288</v>
      </c>
      <c r="AC197" s="105">
        <v>121.01639651204543</v>
      </c>
    </row>
    <row r="198" spans="10:29" ht="15" customHeight="1">
      <c r="J198" s="78"/>
      <c r="K198" s="78"/>
      <c r="L198" s="78"/>
      <c r="M198" s="78"/>
      <c r="Z198" s="109">
        <v>44096</v>
      </c>
      <c r="AA198" s="105">
        <v>89.62243751506476</v>
      </c>
      <c r="AB198" s="105">
        <v>88.442920925714873</v>
      </c>
      <c r="AC198" s="105">
        <v>124.75809490104533</v>
      </c>
    </row>
    <row r="199" spans="10:29" ht="15" customHeight="1">
      <c r="J199" s="78"/>
      <c r="K199" s="78"/>
      <c r="L199" s="78"/>
      <c r="M199" s="78"/>
      <c r="Z199" s="109">
        <v>44097</v>
      </c>
      <c r="AA199" s="105">
        <v>88.160195828486536</v>
      </c>
      <c r="AB199" s="105">
        <v>85.754528755923673</v>
      </c>
      <c r="AC199" s="105">
        <v>120.06238981780068</v>
      </c>
    </row>
    <row r="200" spans="10:29" ht="15" customHeight="1">
      <c r="J200" s="78"/>
      <c r="K200" s="78"/>
      <c r="L200" s="78"/>
      <c r="M200" s="78"/>
      <c r="Z200" s="109">
        <v>44098</v>
      </c>
      <c r="AA200" s="105">
        <v>88.152880380220097</v>
      </c>
      <c r="AB200" s="105">
        <v>85.775857230382385</v>
      </c>
      <c r="AC200" s="105">
        <v>121.11703686707368</v>
      </c>
    </row>
    <row r="201" spans="10:29" ht="15" customHeight="1">
      <c r="J201" s="78"/>
      <c r="K201" s="78"/>
      <c r="L201" s="78"/>
      <c r="M201" s="78"/>
      <c r="Z201" s="109">
        <v>44099</v>
      </c>
      <c r="AA201" s="105">
        <v>89.033007915550129</v>
      </c>
      <c r="AB201" s="105">
        <v>87.139993371039225</v>
      </c>
      <c r="AC201" s="105">
        <v>124.44360781139825</v>
      </c>
    </row>
    <row r="202" spans="10:29" ht="15" customHeight="1">
      <c r="J202" s="78"/>
      <c r="K202" s="78"/>
      <c r="L202" s="78"/>
      <c r="M202" s="78"/>
      <c r="Z202" s="109">
        <v>44102</v>
      </c>
      <c r="AA202" s="105">
        <v>90.3363166751747</v>
      </c>
      <c r="AB202" s="105">
        <v>89.233492440207897</v>
      </c>
      <c r="AC202" s="105">
        <v>126.82958083903715</v>
      </c>
    </row>
    <row r="203" spans="10:29" ht="15" customHeight="1">
      <c r="J203" s="78"/>
      <c r="K203" s="78"/>
      <c r="L203" s="78"/>
      <c r="M203" s="78"/>
      <c r="Z203" s="109">
        <v>44103</v>
      </c>
      <c r="AA203" s="105">
        <v>89.90871421471617</v>
      </c>
      <c r="AB203" s="105">
        <v>88.901748993987269</v>
      </c>
      <c r="AC203" s="105">
        <v>126.16627111775523</v>
      </c>
    </row>
    <row r="204" spans="10:29" ht="15" customHeight="1">
      <c r="J204" s="78"/>
      <c r="K204" s="78"/>
      <c r="L204" s="78"/>
      <c r="M204" s="78"/>
      <c r="Z204" s="109"/>
      <c r="AA204" s="105"/>
      <c r="AB204" s="105"/>
      <c r="AC204" s="105"/>
    </row>
    <row r="205" spans="10:29" ht="15" customHeight="1">
      <c r="J205" s="78"/>
      <c r="K205" s="78"/>
      <c r="L205" s="78"/>
      <c r="M205" s="78"/>
      <c r="Z205" s="109"/>
    </row>
    <row r="206" spans="10:29" ht="15" customHeight="1">
      <c r="J206" s="78"/>
      <c r="K206" s="78"/>
      <c r="L206" s="78"/>
      <c r="M206" s="78"/>
      <c r="Z206" s="109"/>
    </row>
    <row r="207" spans="10:29" ht="15" customHeight="1">
      <c r="J207" s="78"/>
      <c r="K207" s="78"/>
      <c r="L207" s="78"/>
      <c r="M207" s="78"/>
      <c r="Z207" s="109"/>
    </row>
    <row r="208" spans="10:29" ht="15" customHeight="1">
      <c r="J208" s="78"/>
      <c r="K208" s="78"/>
      <c r="L208" s="78"/>
      <c r="M208" s="78"/>
      <c r="Z208" s="109"/>
    </row>
    <row r="209" spans="10:13" ht="15" customHeight="1">
      <c r="J209" s="78"/>
      <c r="K209" s="78"/>
      <c r="L209" s="78"/>
      <c r="M209" s="78"/>
    </row>
    <row r="210" spans="10:13" ht="15" customHeight="1">
      <c r="J210" s="78"/>
      <c r="K210" s="78"/>
      <c r="L210" s="78"/>
      <c r="M210" s="78"/>
    </row>
    <row r="211" spans="10:13" ht="15" customHeight="1">
      <c r="J211" s="78"/>
      <c r="K211" s="78"/>
      <c r="L211" s="78"/>
      <c r="M211" s="78"/>
    </row>
    <row r="212" spans="10:13" ht="15" customHeight="1">
      <c r="J212" s="78"/>
      <c r="K212" s="78"/>
      <c r="L212" s="78"/>
      <c r="M212" s="78"/>
    </row>
    <row r="213" spans="10:13" ht="15" customHeight="1">
      <c r="J213" s="78"/>
      <c r="K213" s="78"/>
      <c r="L213" s="78"/>
      <c r="M213" s="78"/>
    </row>
    <row r="214" spans="10:13" ht="15" customHeight="1">
      <c r="J214" s="78"/>
      <c r="K214" s="78"/>
      <c r="L214" s="78"/>
      <c r="M214" s="78"/>
    </row>
    <row r="215" spans="10:13" ht="15" customHeight="1">
      <c r="J215" s="78"/>
      <c r="K215" s="78"/>
      <c r="L215" s="78"/>
      <c r="M215" s="78"/>
    </row>
    <row r="216" spans="10:13" ht="15" customHeight="1">
      <c r="J216" s="78"/>
      <c r="K216" s="78"/>
      <c r="L216" s="78"/>
      <c r="M216" s="78"/>
    </row>
    <row r="217" spans="10:13" ht="15" customHeight="1">
      <c r="J217" s="78"/>
      <c r="K217" s="78"/>
      <c r="L217" s="78"/>
      <c r="M217" s="78"/>
    </row>
    <row r="218" spans="10:13" ht="15" customHeight="1">
      <c r="J218" s="78"/>
      <c r="K218" s="78"/>
      <c r="L218" s="78"/>
      <c r="M218" s="78"/>
    </row>
    <row r="219" spans="10:13" ht="15" customHeight="1">
      <c r="J219" s="78"/>
      <c r="K219" s="78"/>
      <c r="L219" s="78"/>
      <c r="M219" s="78"/>
    </row>
    <row r="220" spans="10:13" ht="15" customHeight="1">
      <c r="J220" s="78"/>
      <c r="K220" s="78"/>
      <c r="L220" s="78"/>
      <c r="M220" s="78"/>
    </row>
    <row r="221" spans="10:13" ht="15" customHeight="1">
      <c r="J221" s="78"/>
      <c r="K221" s="78"/>
      <c r="L221" s="78"/>
      <c r="M221" s="78"/>
    </row>
    <row r="222" spans="10:13" ht="15" customHeight="1">
      <c r="J222" s="78"/>
      <c r="K222" s="78"/>
      <c r="L222" s="78"/>
      <c r="M222" s="78"/>
    </row>
    <row r="223" spans="10:13" ht="15" customHeight="1">
      <c r="J223" s="78"/>
      <c r="K223" s="78"/>
      <c r="L223" s="78"/>
      <c r="M223" s="78"/>
    </row>
    <row r="224" spans="10:13" ht="15" customHeight="1">
      <c r="J224" s="78"/>
      <c r="K224" s="78"/>
      <c r="L224" s="78"/>
      <c r="M224" s="78"/>
    </row>
    <row r="225" spans="10:13" ht="15" customHeight="1">
      <c r="J225" s="78"/>
      <c r="K225" s="78"/>
      <c r="L225" s="78"/>
      <c r="M225" s="78"/>
    </row>
    <row r="226" spans="10:13" ht="15" customHeight="1">
      <c r="J226" s="78"/>
      <c r="K226" s="78"/>
      <c r="L226" s="78"/>
      <c r="M226" s="78"/>
    </row>
    <row r="227" spans="10:13" ht="15" customHeight="1">
      <c r="J227" s="78"/>
      <c r="K227" s="78"/>
      <c r="L227" s="78"/>
      <c r="M227" s="78"/>
    </row>
    <row r="228" spans="10:13" ht="15" customHeight="1">
      <c r="J228" s="78"/>
      <c r="K228" s="78"/>
      <c r="L228" s="78"/>
      <c r="M228" s="78"/>
    </row>
    <row r="229" spans="10:13" ht="15" customHeight="1">
      <c r="J229" s="78"/>
      <c r="K229" s="78"/>
      <c r="L229" s="78"/>
      <c r="M229" s="78"/>
    </row>
    <row r="230" spans="10:13" ht="15" customHeight="1">
      <c r="J230" s="78"/>
      <c r="K230" s="78"/>
      <c r="L230" s="78"/>
      <c r="M230" s="78"/>
    </row>
    <row r="231" spans="10:13" ht="15" customHeight="1">
      <c r="J231" s="78"/>
      <c r="K231" s="78"/>
      <c r="L231" s="78"/>
      <c r="M231" s="78"/>
    </row>
    <row r="232" spans="10:13" ht="15" customHeight="1">
      <c r="J232" s="78"/>
      <c r="K232" s="78"/>
      <c r="L232" s="78"/>
      <c r="M232" s="78"/>
    </row>
    <row r="233" spans="10:13" ht="15" customHeight="1">
      <c r="J233" s="78"/>
      <c r="K233" s="78"/>
      <c r="L233" s="78"/>
      <c r="M233" s="78"/>
    </row>
    <row r="234" spans="10:13" ht="15" customHeight="1">
      <c r="J234" s="78"/>
      <c r="K234" s="78"/>
      <c r="L234" s="78"/>
      <c r="M234" s="78"/>
    </row>
    <row r="235" spans="10:13" ht="15" customHeight="1">
      <c r="J235" s="78"/>
      <c r="K235" s="78"/>
      <c r="L235" s="78"/>
      <c r="M235" s="78"/>
    </row>
    <row r="236" spans="10:13" ht="15" customHeight="1">
      <c r="J236" s="78"/>
      <c r="K236" s="78"/>
      <c r="L236" s="78"/>
      <c r="M236" s="78"/>
    </row>
    <row r="237" spans="10:13" ht="15" customHeight="1">
      <c r="J237" s="78"/>
      <c r="K237" s="78"/>
      <c r="L237" s="78"/>
      <c r="M237" s="78"/>
    </row>
    <row r="238" spans="10:13" ht="15" customHeight="1">
      <c r="J238" s="78"/>
      <c r="K238" s="78"/>
      <c r="L238" s="78"/>
      <c r="M238" s="78"/>
    </row>
    <row r="239" spans="10:13" ht="15" customHeight="1">
      <c r="J239" s="78"/>
      <c r="K239" s="78"/>
      <c r="L239" s="78"/>
      <c r="M239" s="78"/>
    </row>
    <row r="240" spans="10:13" ht="15" customHeight="1">
      <c r="J240" s="78"/>
      <c r="K240" s="78"/>
      <c r="L240" s="78"/>
      <c r="M240" s="78"/>
    </row>
    <row r="241" spans="10:13" ht="15" customHeight="1">
      <c r="J241" s="78"/>
      <c r="K241" s="78"/>
      <c r="L241" s="78"/>
      <c r="M241" s="78"/>
    </row>
    <row r="242" spans="10:13" ht="15" customHeight="1">
      <c r="J242" s="78"/>
      <c r="K242" s="78"/>
      <c r="L242" s="78"/>
      <c r="M242" s="78"/>
    </row>
    <row r="243" spans="10:13" ht="15" customHeight="1">
      <c r="J243" s="78"/>
      <c r="K243" s="78"/>
      <c r="L243" s="78"/>
      <c r="M243" s="78"/>
    </row>
    <row r="244" spans="10:13" ht="15" customHeight="1">
      <c r="J244" s="78"/>
      <c r="K244" s="78"/>
      <c r="L244" s="78"/>
      <c r="M244" s="78"/>
    </row>
    <row r="245" spans="10:13" ht="15" customHeight="1">
      <c r="J245" s="78"/>
      <c r="K245" s="78"/>
      <c r="L245" s="78"/>
      <c r="M245" s="78"/>
    </row>
    <row r="246" spans="10:13" ht="15" customHeight="1">
      <c r="J246" s="78"/>
      <c r="K246" s="78"/>
      <c r="L246" s="78"/>
      <c r="M246" s="78"/>
    </row>
    <row r="247" spans="10:13" ht="15" customHeight="1">
      <c r="J247" s="78"/>
      <c r="K247" s="78"/>
      <c r="L247" s="78"/>
      <c r="M247" s="78"/>
    </row>
    <row r="248" spans="10:13" ht="15" customHeight="1">
      <c r="J248" s="78"/>
      <c r="K248" s="78"/>
      <c r="L248" s="78"/>
      <c r="M248" s="78"/>
    </row>
    <row r="249" spans="10:13" ht="15" customHeight="1">
      <c r="J249" s="78"/>
      <c r="K249" s="78"/>
      <c r="L249" s="78"/>
      <c r="M249" s="78"/>
    </row>
    <row r="250" spans="10:13" ht="15" customHeight="1">
      <c r="J250" s="78"/>
      <c r="K250" s="78"/>
      <c r="L250" s="78"/>
      <c r="M250" s="78"/>
    </row>
    <row r="251" spans="10:13" ht="15" customHeight="1">
      <c r="J251" s="78"/>
      <c r="K251" s="78"/>
      <c r="L251" s="78"/>
      <c r="M251" s="78"/>
    </row>
    <row r="252" spans="10:13" ht="15" customHeight="1">
      <c r="J252" s="78"/>
      <c r="K252" s="78"/>
      <c r="L252" s="78"/>
      <c r="M252" s="78"/>
    </row>
    <row r="253" spans="10:13" ht="15" customHeight="1">
      <c r="J253" s="78"/>
      <c r="K253" s="78"/>
      <c r="L253" s="78"/>
      <c r="M253" s="78"/>
    </row>
    <row r="254" spans="10:13" ht="15" customHeight="1">
      <c r="J254" s="78"/>
      <c r="K254" s="78"/>
      <c r="L254" s="78"/>
      <c r="M254" s="78"/>
    </row>
    <row r="255" spans="10:13" ht="15" customHeight="1">
      <c r="J255" s="78"/>
      <c r="K255" s="78"/>
      <c r="L255" s="78"/>
      <c r="M255" s="78"/>
    </row>
    <row r="256" spans="10:13" ht="15" customHeight="1">
      <c r="J256" s="78"/>
      <c r="K256" s="78"/>
      <c r="L256" s="78"/>
      <c r="M256" s="78"/>
    </row>
    <row r="257" spans="10:13" ht="15" customHeight="1">
      <c r="J257" s="78"/>
      <c r="K257" s="78"/>
      <c r="L257" s="78"/>
      <c r="M257" s="78"/>
    </row>
    <row r="258" spans="10:13" ht="15" customHeight="1">
      <c r="J258" s="78"/>
      <c r="K258" s="78"/>
      <c r="L258" s="78"/>
      <c r="M258" s="78"/>
    </row>
    <row r="259" spans="10:13" ht="15" customHeight="1">
      <c r="J259" s="78"/>
      <c r="K259" s="78"/>
      <c r="L259" s="78"/>
      <c r="M259" s="78"/>
    </row>
    <row r="260" spans="10:13" ht="15" customHeight="1">
      <c r="J260" s="78"/>
      <c r="K260" s="78"/>
      <c r="L260" s="78"/>
      <c r="M260" s="78"/>
    </row>
    <row r="261" spans="10:13" ht="15" customHeight="1">
      <c r="J261" s="78"/>
      <c r="K261" s="78"/>
      <c r="L261" s="78"/>
      <c r="M261" s="78"/>
    </row>
    <row r="262" spans="10:13" ht="15" customHeight="1">
      <c r="J262" s="78"/>
      <c r="K262" s="78"/>
      <c r="L262" s="78"/>
      <c r="M262" s="78"/>
    </row>
    <row r="263" spans="10:13" ht="15" customHeight="1">
      <c r="J263" s="78"/>
      <c r="K263" s="78"/>
      <c r="L263" s="78"/>
      <c r="M263" s="78"/>
    </row>
    <row r="264" spans="10:13" ht="15" customHeight="1">
      <c r="J264" s="78"/>
      <c r="K264" s="78"/>
      <c r="L264" s="78"/>
      <c r="M264" s="78"/>
    </row>
    <row r="265" spans="10:13" ht="15" customHeight="1">
      <c r="J265" s="78"/>
      <c r="K265" s="78"/>
      <c r="L265" s="78"/>
      <c r="M265" s="78"/>
    </row>
    <row r="266" spans="10:13" ht="15" customHeight="1">
      <c r="J266" s="78"/>
      <c r="K266" s="78"/>
      <c r="L266" s="78"/>
      <c r="M266" s="78"/>
    </row>
    <row r="267" spans="10:13" ht="15" customHeight="1">
      <c r="J267" s="78"/>
      <c r="K267" s="78"/>
      <c r="L267" s="78"/>
      <c r="M267" s="78"/>
    </row>
    <row r="268" spans="10:13" ht="15" customHeight="1">
      <c r="J268" s="78"/>
      <c r="K268" s="78"/>
      <c r="L268" s="78"/>
      <c r="M268" s="78"/>
    </row>
    <row r="269" spans="10:13" ht="15" customHeight="1">
      <c r="J269" s="78"/>
      <c r="K269" s="78"/>
      <c r="L269" s="78"/>
      <c r="M269" s="78"/>
    </row>
    <row r="270" spans="10:13" ht="15" customHeight="1">
      <c r="J270" s="78"/>
      <c r="K270" s="78"/>
      <c r="L270" s="78"/>
      <c r="M270" s="78"/>
    </row>
    <row r="271" spans="10:13" ht="15" customHeight="1">
      <c r="J271" s="78"/>
      <c r="K271" s="78"/>
      <c r="L271" s="78"/>
      <c r="M271" s="78"/>
    </row>
    <row r="272" spans="10:13" ht="15" customHeight="1">
      <c r="J272" s="78"/>
      <c r="K272" s="78"/>
      <c r="L272" s="78"/>
      <c r="M272" s="78"/>
    </row>
    <row r="273" spans="10:13" ht="15" customHeight="1">
      <c r="J273" s="78"/>
      <c r="K273" s="78"/>
      <c r="L273" s="78"/>
      <c r="M273" s="78"/>
    </row>
    <row r="274" spans="10:13" ht="15" customHeight="1">
      <c r="J274" s="78"/>
      <c r="K274" s="78"/>
      <c r="L274" s="78"/>
      <c r="M274" s="78"/>
    </row>
    <row r="275" spans="10:13" ht="15" customHeight="1">
      <c r="J275" s="78"/>
      <c r="K275" s="78"/>
      <c r="L275" s="78"/>
      <c r="M275" s="78"/>
    </row>
    <row r="276" spans="10:13" ht="15" customHeight="1">
      <c r="J276" s="78"/>
      <c r="K276" s="78"/>
      <c r="L276" s="78"/>
      <c r="M276" s="78"/>
    </row>
    <row r="277" spans="10:13" ht="15" customHeight="1">
      <c r="J277" s="78"/>
      <c r="K277" s="78"/>
      <c r="L277" s="78"/>
      <c r="M277" s="78"/>
    </row>
    <row r="278" spans="10:13" ht="15" customHeight="1">
      <c r="J278" s="78"/>
      <c r="K278" s="78"/>
      <c r="L278" s="78"/>
      <c r="M278" s="78"/>
    </row>
    <row r="279" spans="10:13" ht="15" customHeight="1">
      <c r="J279" s="78"/>
      <c r="K279" s="78"/>
      <c r="L279" s="78"/>
      <c r="M279" s="78"/>
    </row>
    <row r="280" spans="10:13" ht="15" customHeight="1">
      <c r="J280" s="78"/>
      <c r="K280" s="78"/>
      <c r="L280" s="78"/>
      <c r="M280" s="78"/>
    </row>
    <row r="281" spans="10:13" ht="15" customHeight="1">
      <c r="J281" s="78"/>
      <c r="K281" s="78"/>
      <c r="L281" s="78"/>
      <c r="M281" s="78"/>
    </row>
    <row r="282" spans="10:13" ht="15" customHeight="1">
      <c r="J282" s="78"/>
      <c r="K282" s="78"/>
      <c r="L282" s="78"/>
      <c r="M282" s="78"/>
    </row>
    <row r="283" spans="10:13" ht="15" customHeight="1">
      <c r="J283" s="78"/>
      <c r="K283" s="78"/>
      <c r="L283" s="78"/>
      <c r="M283" s="78"/>
    </row>
    <row r="284" spans="10:13" ht="15" customHeight="1">
      <c r="J284" s="78"/>
      <c r="K284" s="78"/>
      <c r="L284" s="78"/>
      <c r="M284" s="78"/>
    </row>
    <row r="285" spans="10:13" ht="15" customHeight="1">
      <c r="J285" s="78"/>
      <c r="K285" s="78"/>
      <c r="L285" s="78"/>
      <c r="M285" s="78"/>
    </row>
    <row r="286" spans="10:13" ht="15" customHeight="1">
      <c r="J286" s="78"/>
      <c r="K286" s="78"/>
      <c r="L286" s="78"/>
      <c r="M286" s="78"/>
    </row>
    <row r="287" spans="10:13" ht="15" customHeight="1">
      <c r="J287" s="78"/>
      <c r="K287" s="78"/>
      <c r="L287" s="78"/>
      <c r="M287" s="78"/>
    </row>
    <row r="288" spans="10:13" ht="15" customHeight="1">
      <c r="J288" s="78"/>
      <c r="K288" s="78"/>
      <c r="L288" s="78"/>
      <c r="M288" s="78"/>
    </row>
    <row r="289" spans="10:13" ht="15" customHeight="1">
      <c r="J289" s="78"/>
      <c r="K289" s="78"/>
      <c r="L289" s="78"/>
      <c r="M289" s="78"/>
    </row>
    <row r="290" spans="10:13" ht="15" customHeight="1">
      <c r="J290" s="78"/>
      <c r="K290" s="78"/>
      <c r="L290" s="78"/>
      <c r="M290" s="78"/>
    </row>
    <row r="291" spans="10:13" ht="15" customHeight="1">
      <c r="J291" s="78"/>
      <c r="K291" s="78"/>
      <c r="L291" s="78"/>
      <c r="M291" s="78"/>
    </row>
    <row r="292" spans="10:13" ht="15" customHeight="1">
      <c r="J292" s="78"/>
      <c r="K292" s="78"/>
      <c r="L292" s="78"/>
      <c r="M292" s="78"/>
    </row>
    <row r="293" spans="10:13" ht="15" customHeight="1">
      <c r="J293" s="78"/>
      <c r="K293" s="78"/>
      <c r="L293" s="78"/>
      <c r="M293" s="78"/>
    </row>
    <row r="294" spans="10:13" ht="15" customHeight="1">
      <c r="J294" s="78"/>
      <c r="K294" s="78"/>
      <c r="L294" s="78"/>
      <c r="M294" s="78"/>
    </row>
    <row r="295" spans="10:13" ht="15" customHeight="1">
      <c r="J295" s="78"/>
      <c r="K295" s="78"/>
      <c r="L295" s="78"/>
      <c r="M295" s="78"/>
    </row>
    <row r="296" spans="10:13" ht="15" customHeight="1">
      <c r="J296" s="78"/>
      <c r="K296" s="78"/>
      <c r="L296" s="78"/>
      <c r="M296" s="78"/>
    </row>
    <row r="297" spans="10:13" ht="15" customHeight="1">
      <c r="J297" s="78"/>
      <c r="K297" s="78"/>
      <c r="L297" s="78"/>
      <c r="M297" s="78"/>
    </row>
    <row r="298" spans="10:13" ht="15" customHeight="1">
      <c r="J298" s="78"/>
      <c r="K298" s="78"/>
      <c r="L298" s="78"/>
      <c r="M298" s="78"/>
    </row>
    <row r="299" spans="10:13" ht="15" customHeight="1">
      <c r="J299" s="78"/>
      <c r="K299" s="78"/>
      <c r="L299" s="78"/>
      <c r="M299" s="78"/>
    </row>
    <row r="300" spans="10:13" ht="15" customHeight="1">
      <c r="J300" s="78"/>
      <c r="K300" s="78"/>
      <c r="L300" s="78"/>
      <c r="M300" s="78"/>
    </row>
    <row r="301" spans="10:13" ht="15" customHeight="1">
      <c r="J301" s="78"/>
      <c r="K301" s="78"/>
      <c r="L301" s="78"/>
      <c r="M301" s="78"/>
    </row>
    <row r="302" spans="10:13" ht="15" customHeight="1">
      <c r="J302" s="78"/>
      <c r="K302" s="78"/>
      <c r="L302" s="78"/>
      <c r="M302" s="78"/>
    </row>
    <row r="303" spans="10:13" ht="15" customHeight="1">
      <c r="J303" s="78"/>
      <c r="K303" s="78"/>
      <c r="L303" s="78"/>
      <c r="M303" s="78"/>
    </row>
    <row r="304" spans="10:13" ht="15" customHeight="1">
      <c r="J304" s="78"/>
      <c r="K304" s="78"/>
      <c r="L304" s="78"/>
      <c r="M304" s="78"/>
    </row>
    <row r="305" spans="10:13" ht="15" customHeight="1">
      <c r="J305" s="78"/>
      <c r="K305" s="78"/>
      <c r="L305" s="78"/>
      <c r="M305" s="78"/>
    </row>
    <row r="306" spans="10:13" ht="15" customHeight="1">
      <c r="J306" s="78"/>
      <c r="K306" s="78"/>
      <c r="L306" s="78"/>
      <c r="M306" s="78"/>
    </row>
    <row r="307" spans="10:13" ht="15" customHeight="1">
      <c r="J307" s="78"/>
      <c r="K307" s="78"/>
      <c r="L307" s="78"/>
      <c r="M307" s="78"/>
    </row>
    <row r="308" spans="10:13" ht="15" customHeight="1">
      <c r="J308" s="78"/>
      <c r="K308" s="78"/>
      <c r="L308" s="78"/>
      <c r="M308" s="78"/>
    </row>
    <row r="309" spans="10:13" ht="15" customHeight="1">
      <c r="J309" s="78"/>
      <c r="K309" s="78"/>
      <c r="L309" s="78"/>
      <c r="M309" s="78"/>
    </row>
    <row r="310" spans="10:13" ht="15" customHeight="1">
      <c r="J310" s="78"/>
      <c r="K310" s="78"/>
      <c r="L310" s="78"/>
      <c r="M310" s="78"/>
    </row>
    <row r="311" spans="10:13" ht="15" customHeight="1">
      <c r="J311" s="78"/>
      <c r="K311" s="78"/>
      <c r="L311" s="78"/>
      <c r="M311" s="78"/>
    </row>
    <row r="312" spans="10:13" ht="15" customHeight="1">
      <c r="J312" s="78"/>
      <c r="K312" s="78"/>
      <c r="L312" s="78"/>
      <c r="M312" s="78"/>
    </row>
    <row r="313" spans="10:13" ht="15" customHeight="1">
      <c r="J313" s="78"/>
      <c r="K313" s="78"/>
      <c r="L313" s="78"/>
      <c r="M313" s="78"/>
    </row>
    <row r="314" spans="10:13" ht="15" customHeight="1">
      <c r="J314" s="78"/>
      <c r="K314" s="78"/>
      <c r="L314" s="78"/>
      <c r="M314" s="78"/>
    </row>
    <row r="315" spans="10:13" ht="15" customHeight="1">
      <c r="J315" s="78"/>
      <c r="K315" s="78"/>
      <c r="L315" s="78"/>
      <c r="M315" s="78"/>
    </row>
    <row r="316" spans="10:13" ht="15" customHeight="1">
      <c r="J316" s="78"/>
      <c r="K316" s="78"/>
      <c r="L316" s="78"/>
      <c r="M316" s="78"/>
    </row>
    <row r="317" spans="10:13" ht="15" customHeight="1">
      <c r="J317" s="78"/>
      <c r="K317" s="78"/>
      <c r="L317" s="78"/>
      <c r="M317" s="78"/>
    </row>
    <row r="318" spans="10:13" ht="15" customHeight="1">
      <c r="J318" s="78"/>
      <c r="K318" s="78"/>
      <c r="L318" s="78"/>
      <c r="M318" s="78"/>
    </row>
    <row r="319" spans="10:13" ht="15" customHeight="1">
      <c r="J319" s="78"/>
      <c r="K319" s="78"/>
      <c r="L319" s="78"/>
      <c r="M319" s="78"/>
    </row>
    <row r="320" spans="10:13" ht="15" customHeight="1">
      <c r="J320" s="78"/>
      <c r="K320" s="78"/>
      <c r="L320" s="78"/>
      <c r="M320" s="78"/>
    </row>
    <row r="321" spans="10:13" ht="15" customHeight="1">
      <c r="J321" s="78"/>
      <c r="K321" s="78"/>
      <c r="L321" s="78"/>
      <c r="M321" s="78"/>
    </row>
    <row r="322" spans="10:13" ht="15" customHeight="1">
      <c r="J322" s="78"/>
      <c r="K322" s="78"/>
      <c r="L322" s="78"/>
      <c r="M322" s="78"/>
    </row>
    <row r="323" spans="10:13" ht="15" customHeight="1">
      <c r="J323" s="78"/>
      <c r="K323" s="78"/>
      <c r="L323" s="78"/>
      <c r="M323" s="78"/>
    </row>
    <row r="324" spans="10:13" ht="15" customHeight="1">
      <c r="J324" s="78"/>
      <c r="K324" s="78"/>
      <c r="L324" s="78"/>
      <c r="M324" s="78"/>
    </row>
    <row r="325" spans="10:13" ht="15" customHeight="1">
      <c r="J325" s="78"/>
      <c r="K325" s="78"/>
      <c r="L325" s="78"/>
      <c r="M325" s="78"/>
    </row>
    <row r="326" spans="10:13" ht="15" customHeight="1">
      <c r="J326" s="78"/>
      <c r="K326" s="78"/>
      <c r="L326" s="78"/>
      <c r="M326" s="78"/>
    </row>
    <row r="327" spans="10:13" ht="15" customHeight="1">
      <c r="J327" s="78"/>
      <c r="K327" s="78"/>
      <c r="L327" s="78"/>
      <c r="M327" s="78"/>
    </row>
    <row r="328" spans="10:13" ht="15" customHeight="1">
      <c r="J328" s="78"/>
      <c r="K328" s="78"/>
      <c r="L328" s="78"/>
      <c r="M328" s="78"/>
    </row>
    <row r="329" spans="10:13" ht="15" customHeight="1">
      <c r="J329" s="78"/>
      <c r="K329" s="78"/>
      <c r="L329" s="78"/>
      <c r="M329" s="78"/>
    </row>
    <row r="330" spans="10:13" ht="15" customHeight="1">
      <c r="J330" s="78"/>
      <c r="K330" s="78"/>
      <c r="L330" s="78"/>
      <c r="M330" s="78"/>
    </row>
    <row r="331" spans="10:13" ht="15" customHeight="1">
      <c r="J331" s="78"/>
      <c r="K331" s="78"/>
      <c r="L331" s="78"/>
      <c r="M331" s="78"/>
    </row>
    <row r="332" spans="10:13" ht="15" customHeight="1">
      <c r="J332" s="78"/>
      <c r="K332" s="78"/>
      <c r="L332" s="78"/>
      <c r="M332" s="78"/>
    </row>
    <row r="333" spans="10:13" ht="15" customHeight="1">
      <c r="J333" s="78"/>
      <c r="K333" s="78"/>
      <c r="L333" s="78"/>
      <c r="M333" s="78"/>
    </row>
    <row r="334" spans="10:13" ht="15" customHeight="1">
      <c r="J334" s="78"/>
      <c r="K334" s="78"/>
      <c r="L334" s="78"/>
      <c r="M334" s="78"/>
    </row>
    <row r="335" spans="10:13" ht="15" customHeight="1">
      <c r="J335" s="78"/>
      <c r="K335" s="78"/>
      <c r="L335" s="78"/>
      <c r="M335" s="78"/>
    </row>
    <row r="336" spans="10:13" ht="15" customHeight="1">
      <c r="J336" s="78"/>
      <c r="K336" s="78"/>
      <c r="L336" s="78"/>
      <c r="M336" s="78"/>
    </row>
    <row r="337" spans="10:13" ht="15" customHeight="1">
      <c r="J337" s="78"/>
      <c r="K337" s="78"/>
      <c r="L337" s="78"/>
      <c r="M337" s="78"/>
    </row>
    <row r="338" spans="10:13" ht="15" customHeight="1">
      <c r="J338" s="78"/>
      <c r="K338" s="78"/>
      <c r="L338" s="78"/>
      <c r="M338" s="78"/>
    </row>
    <row r="339" spans="10:13" ht="15" customHeight="1">
      <c r="J339" s="78"/>
      <c r="K339" s="78"/>
      <c r="L339" s="78"/>
      <c r="M339" s="78"/>
    </row>
    <row r="340" spans="10:13" ht="15" customHeight="1">
      <c r="J340" s="78"/>
      <c r="K340" s="78"/>
      <c r="L340" s="78"/>
      <c r="M340" s="78"/>
    </row>
    <row r="341" spans="10:13" ht="15" customHeight="1">
      <c r="J341" s="78"/>
      <c r="K341" s="78"/>
      <c r="L341" s="78"/>
      <c r="M341" s="78"/>
    </row>
    <row r="342" spans="10:13" ht="15" customHeight="1">
      <c r="J342" s="78"/>
      <c r="K342" s="78"/>
      <c r="L342" s="78"/>
      <c r="M342" s="78"/>
    </row>
    <row r="343" spans="10:13" ht="15" customHeight="1">
      <c r="J343" s="78"/>
      <c r="K343" s="78"/>
      <c r="L343" s="78"/>
      <c r="M343" s="78"/>
    </row>
    <row r="344" spans="10:13" ht="15" customHeight="1">
      <c r="J344" s="78"/>
      <c r="K344" s="78"/>
      <c r="L344" s="78"/>
      <c r="M344" s="78"/>
    </row>
    <row r="345" spans="10:13" ht="15" customHeight="1">
      <c r="J345" s="78"/>
      <c r="K345" s="78"/>
      <c r="L345" s="78"/>
      <c r="M345" s="78"/>
    </row>
    <row r="346" spans="10:13" ht="15" customHeight="1">
      <c r="J346" s="78"/>
      <c r="K346" s="78"/>
      <c r="L346" s="78"/>
      <c r="M346" s="78"/>
    </row>
    <row r="347" spans="10:13" ht="15" customHeight="1">
      <c r="J347" s="78"/>
      <c r="K347" s="78"/>
      <c r="L347" s="78"/>
      <c r="M347" s="78"/>
    </row>
    <row r="348" spans="10:13" ht="15" customHeight="1">
      <c r="J348" s="78"/>
      <c r="K348" s="78"/>
      <c r="L348" s="78"/>
      <c r="M348" s="78"/>
    </row>
    <row r="349" spans="10:13" ht="15" customHeight="1">
      <c r="J349" s="78"/>
      <c r="K349" s="78"/>
      <c r="L349" s="78"/>
      <c r="M349" s="78"/>
    </row>
    <row r="350" spans="10:13" ht="15" customHeight="1">
      <c r="J350" s="78"/>
      <c r="K350" s="78"/>
      <c r="L350" s="78"/>
      <c r="M350" s="78"/>
    </row>
    <row r="351" spans="10:13" ht="15" customHeight="1">
      <c r="J351" s="78"/>
      <c r="K351" s="78"/>
      <c r="L351" s="78"/>
      <c r="M351" s="78"/>
    </row>
    <row r="352" spans="10:13" ht="15" customHeight="1">
      <c r="J352" s="78"/>
      <c r="K352" s="78"/>
      <c r="L352" s="78"/>
      <c r="M352" s="78"/>
    </row>
    <row r="353" spans="10:13" ht="15" customHeight="1">
      <c r="J353" s="78"/>
      <c r="K353" s="78"/>
      <c r="L353" s="78"/>
      <c r="M353" s="78"/>
    </row>
    <row r="354" spans="10:13" ht="15" customHeight="1">
      <c r="J354" s="78"/>
      <c r="K354" s="78"/>
      <c r="L354" s="78"/>
      <c r="M354" s="78"/>
    </row>
    <row r="355" spans="10:13" ht="15" customHeight="1">
      <c r="J355" s="78"/>
      <c r="K355" s="78"/>
      <c r="L355" s="78"/>
      <c r="M355" s="78"/>
    </row>
    <row r="356" spans="10:13" ht="15" customHeight="1">
      <c r="J356" s="78"/>
      <c r="K356" s="78"/>
      <c r="L356" s="78"/>
      <c r="M356" s="78"/>
    </row>
    <row r="357" spans="10:13" ht="15" customHeight="1">
      <c r="J357" s="78"/>
      <c r="K357" s="78"/>
      <c r="L357" s="78"/>
      <c r="M357" s="78"/>
    </row>
    <row r="358" spans="10:13" ht="15" customHeight="1">
      <c r="J358" s="78"/>
      <c r="K358" s="78"/>
      <c r="L358" s="78"/>
      <c r="M358" s="78"/>
    </row>
    <row r="359" spans="10:13" ht="15" customHeight="1">
      <c r="J359" s="78"/>
      <c r="K359" s="78"/>
      <c r="L359" s="78"/>
      <c r="M359" s="78"/>
    </row>
    <row r="360" spans="10:13" ht="15" customHeight="1">
      <c r="J360" s="78"/>
      <c r="K360" s="78"/>
      <c r="L360" s="78"/>
      <c r="M360" s="78"/>
    </row>
    <row r="361" spans="10:13" ht="15" customHeight="1">
      <c r="J361" s="78"/>
      <c r="K361" s="78"/>
      <c r="L361" s="78"/>
      <c r="M361" s="78"/>
    </row>
    <row r="362" spans="10:13" ht="15" customHeight="1">
      <c r="J362" s="78"/>
      <c r="K362" s="78"/>
      <c r="L362" s="78"/>
      <c r="M362" s="78"/>
    </row>
    <row r="363" spans="10:13" ht="15" customHeight="1">
      <c r="J363" s="78"/>
      <c r="K363" s="78"/>
      <c r="L363" s="78"/>
      <c r="M363" s="78"/>
    </row>
    <row r="364" spans="10:13" ht="15" customHeight="1">
      <c r="J364" s="78"/>
      <c r="K364" s="78"/>
      <c r="L364" s="78"/>
      <c r="M364" s="78"/>
    </row>
    <row r="365" spans="10:13" ht="15" customHeight="1">
      <c r="J365" s="78"/>
      <c r="K365" s="78"/>
      <c r="L365" s="78"/>
      <c r="M365" s="78"/>
    </row>
    <row r="366" spans="10:13" ht="15" customHeight="1">
      <c r="J366" s="78"/>
      <c r="K366" s="78"/>
      <c r="L366" s="78"/>
      <c r="M366" s="78"/>
    </row>
    <row r="367" spans="10:13" ht="15" customHeight="1">
      <c r="J367" s="78"/>
      <c r="K367" s="78"/>
      <c r="L367" s="78"/>
      <c r="M367" s="78"/>
    </row>
    <row r="368" spans="10:13" ht="15" customHeight="1">
      <c r="J368" s="78"/>
      <c r="K368" s="78"/>
      <c r="L368" s="78"/>
      <c r="M368" s="78"/>
    </row>
    <row r="369" spans="10:13" ht="15" customHeight="1">
      <c r="J369" s="78"/>
      <c r="K369" s="78"/>
      <c r="L369" s="78"/>
      <c r="M369" s="78"/>
    </row>
    <row r="370" spans="10:13" ht="15" customHeight="1">
      <c r="J370" s="78"/>
      <c r="K370" s="78"/>
      <c r="L370" s="78"/>
      <c r="M370" s="78"/>
    </row>
    <row r="371" spans="10:13" ht="15" customHeight="1">
      <c r="J371" s="78"/>
      <c r="K371" s="78"/>
      <c r="L371" s="78"/>
      <c r="M371" s="78"/>
    </row>
    <row r="372" spans="10:13" ht="15" customHeight="1">
      <c r="J372" s="78"/>
      <c r="K372" s="78"/>
      <c r="L372" s="78"/>
      <c r="M372" s="78"/>
    </row>
    <row r="373" spans="10:13" ht="15" customHeight="1">
      <c r="J373" s="78"/>
      <c r="K373" s="78"/>
      <c r="L373" s="78"/>
      <c r="M373" s="78"/>
    </row>
    <row r="374" spans="10:13" ht="15" customHeight="1">
      <c r="J374" s="78"/>
      <c r="K374" s="78"/>
      <c r="L374" s="78"/>
      <c r="M374" s="78"/>
    </row>
    <row r="375" spans="10:13" ht="15" customHeight="1">
      <c r="J375" s="78"/>
      <c r="K375" s="78"/>
      <c r="L375" s="78"/>
      <c r="M375" s="78"/>
    </row>
    <row r="376" spans="10:13" ht="15" customHeight="1">
      <c r="J376" s="78"/>
      <c r="K376" s="78"/>
      <c r="L376" s="78"/>
      <c r="M376" s="78"/>
    </row>
    <row r="377" spans="10:13" ht="15" customHeight="1">
      <c r="J377" s="78"/>
      <c r="K377" s="78"/>
      <c r="L377" s="78"/>
      <c r="M377" s="78"/>
    </row>
    <row r="378" spans="10:13" ht="15" customHeight="1">
      <c r="J378" s="78"/>
      <c r="K378" s="78"/>
      <c r="L378" s="78"/>
      <c r="M378" s="78"/>
    </row>
    <row r="379" spans="10:13" ht="15" customHeight="1">
      <c r="J379" s="78"/>
      <c r="K379" s="78"/>
      <c r="L379" s="78"/>
      <c r="M379" s="78"/>
    </row>
    <row r="380" spans="10:13" ht="15" customHeight="1">
      <c r="J380" s="78"/>
      <c r="K380" s="78"/>
      <c r="L380" s="78"/>
      <c r="M380" s="78"/>
    </row>
    <row r="381" spans="10:13" ht="15" customHeight="1">
      <c r="J381" s="78"/>
      <c r="K381" s="78"/>
      <c r="L381" s="78"/>
      <c r="M381" s="78"/>
    </row>
    <row r="382" spans="10:13" ht="15" customHeight="1">
      <c r="J382" s="78"/>
      <c r="K382" s="78"/>
      <c r="L382" s="78"/>
      <c r="M382" s="78"/>
    </row>
    <row r="383" spans="10:13" ht="15" customHeight="1">
      <c r="J383" s="78"/>
      <c r="K383" s="78"/>
      <c r="L383" s="78"/>
      <c r="M383" s="78"/>
    </row>
    <row r="384" spans="10:13" ht="15" customHeight="1">
      <c r="J384" s="78"/>
      <c r="K384" s="78"/>
      <c r="L384" s="78"/>
      <c r="M384" s="78"/>
    </row>
    <row r="385" spans="10:13" ht="15" customHeight="1">
      <c r="J385" s="78"/>
      <c r="K385" s="78"/>
      <c r="L385" s="78"/>
      <c r="M385" s="78"/>
    </row>
    <row r="386" spans="10:13" ht="15" customHeight="1">
      <c r="J386" s="78"/>
      <c r="K386" s="78"/>
      <c r="L386" s="78"/>
      <c r="M386" s="78"/>
    </row>
    <row r="387" spans="10:13" ht="15" customHeight="1">
      <c r="J387" s="78"/>
      <c r="K387" s="78"/>
      <c r="L387" s="78"/>
      <c r="M387" s="78"/>
    </row>
    <row r="388" spans="10:13" ht="15" customHeight="1">
      <c r="J388" s="78"/>
      <c r="K388" s="78"/>
      <c r="L388" s="78"/>
      <c r="M388" s="78"/>
    </row>
    <row r="389" spans="10:13" ht="15" customHeight="1">
      <c r="J389" s="78"/>
      <c r="K389" s="78"/>
      <c r="L389" s="78"/>
      <c r="M389" s="78"/>
    </row>
    <row r="390" spans="10:13" ht="15" customHeight="1">
      <c r="J390" s="78"/>
      <c r="K390" s="78"/>
      <c r="L390" s="78"/>
      <c r="M390" s="78"/>
    </row>
    <row r="391" spans="10:13" ht="15" customHeight="1">
      <c r="J391" s="78"/>
      <c r="K391" s="78"/>
      <c r="L391" s="78"/>
      <c r="M391" s="78"/>
    </row>
    <row r="392" spans="10:13" ht="15" customHeight="1">
      <c r="J392" s="78"/>
      <c r="K392" s="78"/>
      <c r="L392" s="78"/>
      <c r="M392" s="78"/>
    </row>
    <row r="393" spans="10:13" ht="15" customHeight="1">
      <c r="J393" s="78"/>
      <c r="K393" s="78"/>
      <c r="L393" s="78"/>
      <c r="M393" s="78"/>
    </row>
    <row r="394" spans="10:13" ht="15" customHeight="1">
      <c r="J394" s="78"/>
      <c r="K394" s="78"/>
      <c r="L394" s="78"/>
      <c r="M394" s="78"/>
    </row>
    <row r="395" spans="10:13" ht="15" customHeight="1">
      <c r="J395" s="78"/>
      <c r="K395" s="78"/>
      <c r="L395" s="78"/>
      <c r="M395" s="78"/>
    </row>
    <row r="396" spans="10:13" ht="15" customHeight="1">
      <c r="J396" s="78"/>
      <c r="K396" s="78"/>
      <c r="L396" s="78"/>
      <c r="M396" s="78"/>
    </row>
    <row r="397" spans="10:13" ht="15" customHeight="1">
      <c r="J397" s="78"/>
      <c r="K397" s="78"/>
      <c r="L397" s="78"/>
      <c r="M397" s="78"/>
    </row>
    <row r="398" spans="10:13" ht="15" customHeight="1">
      <c r="J398" s="78"/>
      <c r="K398" s="78"/>
      <c r="L398" s="78"/>
      <c r="M398" s="78"/>
    </row>
    <row r="399" spans="10:13" ht="15" customHeight="1">
      <c r="J399" s="78"/>
      <c r="K399" s="78"/>
      <c r="L399" s="78"/>
      <c r="M399" s="78"/>
    </row>
    <row r="400" spans="10:13" ht="15" customHeight="1">
      <c r="J400" s="78"/>
      <c r="K400" s="78"/>
      <c r="L400" s="78"/>
      <c r="M400" s="78"/>
    </row>
    <row r="401" spans="10:13" ht="15" customHeight="1">
      <c r="J401" s="78"/>
      <c r="K401" s="78"/>
      <c r="L401" s="78"/>
      <c r="M401" s="78"/>
    </row>
    <row r="402" spans="10:13" ht="15" customHeight="1">
      <c r="J402" s="78"/>
      <c r="K402" s="78"/>
      <c r="L402" s="78"/>
      <c r="M402" s="78"/>
    </row>
    <row r="403" spans="10:13" ht="15" customHeight="1">
      <c r="J403" s="78"/>
      <c r="K403" s="78"/>
      <c r="L403" s="78"/>
      <c r="M403" s="78"/>
    </row>
    <row r="404" spans="10:13" ht="15" customHeight="1">
      <c r="J404" s="78"/>
      <c r="K404" s="78"/>
      <c r="L404" s="78"/>
      <c r="M404" s="78"/>
    </row>
    <row r="405" spans="10:13" ht="15" customHeight="1">
      <c r="J405" s="78"/>
      <c r="K405" s="78"/>
      <c r="L405" s="78"/>
      <c r="M405" s="78"/>
    </row>
    <row r="406" spans="10:13" ht="15" customHeight="1">
      <c r="J406" s="78"/>
      <c r="K406" s="78"/>
      <c r="L406" s="78"/>
      <c r="M406" s="78"/>
    </row>
    <row r="407" spans="10:13" ht="15" customHeight="1">
      <c r="J407" s="78"/>
      <c r="K407" s="78"/>
      <c r="L407" s="78"/>
      <c r="M407" s="78"/>
    </row>
    <row r="408" spans="10:13" ht="15" customHeight="1">
      <c r="J408" s="78"/>
      <c r="K408" s="78"/>
      <c r="L408" s="78"/>
      <c r="M408" s="78"/>
    </row>
    <row r="409" spans="10:13" ht="15" customHeight="1">
      <c r="J409" s="78"/>
      <c r="K409" s="78"/>
      <c r="L409" s="78"/>
      <c r="M409" s="78"/>
    </row>
    <row r="410" spans="10:13" ht="15" customHeight="1">
      <c r="J410" s="78"/>
      <c r="K410" s="78"/>
      <c r="L410" s="78"/>
      <c r="M410" s="78"/>
    </row>
    <row r="411" spans="10:13" ht="15" customHeight="1">
      <c r="J411" s="78"/>
      <c r="K411" s="78"/>
      <c r="L411" s="78"/>
      <c r="M411" s="78"/>
    </row>
    <row r="412" spans="10:13" ht="15" customHeight="1">
      <c r="J412" s="78"/>
      <c r="K412" s="78"/>
      <c r="L412" s="78"/>
      <c r="M412" s="78"/>
    </row>
    <row r="413" spans="10:13" ht="15" customHeight="1">
      <c r="J413" s="78"/>
      <c r="K413" s="78"/>
      <c r="L413" s="78"/>
      <c r="M413" s="78"/>
    </row>
    <row r="414" spans="10:13" ht="15" customHeight="1">
      <c r="J414" s="78"/>
      <c r="K414" s="78"/>
      <c r="L414" s="78"/>
      <c r="M414" s="78"/>
    </row>
    <row r="415" spans="10:13" ht="15" customHeight="1">
      <c r="J415" s="78"/>
      <c r="K415" s="78"/>
      <c r="L415" s="78"/>
      <c r="M415" s="78"/>
    </row>
    <row r="416" spans="10:13" ht="15" customHeight="1">
      <c r="J416" s="78"/>
      <c r="K416" s="78"/>
      <c r="L416" s="78"/>
      <c r="M416" s="78"/>
    </row>
    <row r="417" spans="10:13" ht="15" customHeight="1">
      <c r="J417" s="78"/>
      <c r="K417" s="78"/>
      <c r="L417" s="78"/>
      <c r="M417" s="78"/>
    </row>
    <row r="418" spans="10:13" ht="15" customHeight="1">
      <c r="J418" s="78"/>
      <c r="K418" s="78"/>
      <c r="L418" s="78"/>
      <c r="M418" s="78"/>
    </row>
    <row r="419" spans="10:13" ht="15" customHeight="1">
      <c r="J419" s="78"/>
      <c r="K419" s="78"/>
      <c r="L419" s="78"/>
      <c r="M419" s="78"/>
    </row>
    <row r="420" spans="10:13" ht="15" customHeight="1">
      <c r="J420" s="78"/>
      <c r="K420" s="78"/>
      <c r="L420" s="78"/>
      <c r="M420" s="78"/>
    </row>
    <row r="421" spans="10:13" ht="15" customHeight="1">
      <c r="J421" s="78"/>
      <c r="K421" s="78"/>
      <c r="L421" s="78"/>
      <c r="M421" s="78"/>
    </row>
    <row r="422" spans="10:13" ht="15" customHeight="1">
      <c r="J422" s="78"/>
      <c r="K422" s="78"/>
      <c r="L422" s="78"/>
      <c r="M422" s="78"/>
    </row>
    <row r="423" spans="10:13" ht="15" customHeight="1">
      <c r="J423" s="78"/>
      <c r="K423" s="78"/>
      <c r="L423" s="78"/>
      <c r="M423" s="78"/>
    </row>
    <row r="424" spans="10:13" ht="15" customHeight="1">
      <c r="J424" s="78"/>
      <c r="K424" s="78"/>
      <c r="L424" s="78"/>
      <c r="M424" s="78"/>
    </row>
    <row r="425" spans="10:13" ht="15" customHeight="1">
      <c r="J425" s="78"/>
      <c r="K425" s="78"/>
      <c r="L425" s="78"/>
      <c r="M425" s="78"/>
    </row>
    <row r="426" spans="10:13" ht="15" customHeight="1">
      <c r="J426" s="78"/>
      <c r="K426" s="78"/>
      <c r="L426" s="78"/>
      <c r="M426" s="78"/>
    </row>
    <row r="427" spans="10:13" ht="15" customHeight="1">
      <c r="J427" s="78"/>
      <c r="K427" s="78"/>
      <c r="L427" s="78"/>
      <c r="M427" s="78"/>
    </row>
    <row r="428" spans="10:13" ht="15" customHeight="1">
      <c r="J428" s="78"/>
      <c r="K428" s="78"/>
      <c r="L428" s="78"/>
      <c r="M428" s="78"/>
    </row>
    <row r="429" spans="10:13" ht="15" customHeight="1">
      <c r="J429" s="78"/>
      <c r="K429" s="78"/>
      <c r="L429" s="78"/>
      <c r="M429" s="78"/>
    </row>
    <row r="430" spans="10:13" ht="15" customHeight="1">
      <c r="J430" s="78"/>
      <c r="K430" s="78"/>
      <c r="L430" s="78"/>
      <c r="M430" s="78"/>
    </row>
    <row r="431" spans="10:13" ht="15" customHeight="1">
      <c r="J431" s="78"/>
      <c r="K431" s="78"/>
      <c r="L431" s="78"/>
      <c r="M431" s="78"/>
    </row>
    <row r="432" spans="10:13" ht="15" customHeight="1">
      <c r="J432" s="78"/>
      <c r="K432" s="78"/>
      <c r="L432" s="78"/>
      <c r="M432" s="78"/>
    </row>
    <row r="433" spans="10:13" ht="15" customHeight="1">
      <c r="J433" s="78"/>
      <c r="K433" s="78"/>
      <c r="L433" s="78"/>
      <c r="M433" s="78"/>
    </row>
    <row r="434" spans="10:13" ht="15" customHeight="1">
      <c r="J434" s="78"/>
      <c r="K434" s="78"/>
      <c r="L434" s="78"/>
      <c r="M434" s="78"/>
    </row>
    <row r="435" spans="10:13" ht="15" customHeight="1">
      <c r="J435" s="78"/>
      <c r="K435" s="78"/>
      <c r="L435" s="78"/>
      <c r="M435" s="78"/>
    </row>
    <row r="436" spans="10:13" ht="15" customHeight="1">
      <c r="J436" s="78"/>
      <c r="K436" s="78"/>
      <c r="L436" s="78"/>
      <c r="M436" s="78"/>
    </row>
    <row r="437" spans="10:13" ht="15" customHeight="1">
      <c r="J437" s="78"/>
      <c r="K437" s="78"/>
      <c r="L437" s="78"/>
      <c r="M437" s="78"/>
    </row>
    <row r="438" spans="10:13" ht="15" customHeight="1">
      <c r="J438" s="78"/>
      <c r="K438" s="78"/>
      <c r="L438" s="78"/>
      <c r="M438" s="78"/>
    </row>
    <row r="439" spans="10:13" ht="15" customHeight="1">
      <c r="J439" s="78"/>
      <c r="K439" s="78"/>
      <c r="L439" s="78"/>
      <c r="M439" s="78"/>
    </row>
    <row r="440" spans="10:13" ht="15" customHeight="1">
      <c r="J440" s="78"/>
      <c r="K440" s="78"/>
      <c r="L440" s="78"/>
      <c r="M440" s="78"/>
    </row>
    <row r="441" spans="10:13" ht="15" customHeight="1">
      <c r="J441" s="78"/>
      <c r="K441" s="78"/>
      <c r="L441" s="78"/>
      <c r="M441" s="78"/>
    </row>
    <row r="442" spans="10:13" ht="15" customHeight="1">
      <c r="J442" s="78"/>
      <c r="K442" s="78"/>
      <c r="L442" s="78"/>
      <c r="M442" s="78"/>
    </row>
    <row r="443" spans="10:13" ht="15" customHeight="1">
      <c r="J443" s="78"/>
      <c r="K443" s="78"/>
      <c r="L443" s="78"/>
      <c r="M443" s="78"/>
    </row>
    <row r="444" spans="10:13" ht="15" customHeight="1">
      <c r="J444" s="78"/>
      <c r="K444" s="78"/>
      <c r="L444" s="78"/>
      <c r="M444" s="78"/>
    </row>
    <row r="445" spans="10:13" ht="15" customHeight="1">
      <c r="J445" s="78"/>
      <c r="K445" s="78"/>
      <c r="L445" s="78"/>
      <c r="M445" s="78"/>
    </row>
    <row r="446" spans="10:13" ht="15" customHeight="1">
      <c r="J446" s="78"/>
      <c r="K446" s="78"/>
      <c r="L446" s="78"/>
      <c r="M446" s="78"/>
    </row>
    <row r="447" spans="10:13" ht="15" customHeight="1">
      <c r="J447" s="78"/>
      <c r="K447" s="78"/>
      <c r="L447" s="78"/>
      <c r="M447" s="78"/>
    </row>
    <row r="448" spans="10:13" ht="15" customHeight="1">
      <c r="J448" s="78"/>
      <c r="K448" s="78"/>
      <c r="L448" s="78"/>
      <c r="M448" s="78"/>
    </row>
    <row r="449" spans="10:13" ht="15" customHeight="1">
      <c r="J449" s="78"/>
      <c r="K449" s="78"/>
      <c r="L449" s="78"/>
      <c r="M449" s="78"/>
    </row>
    <row r="450" spans="10:13" ht="15" customHeight="1">
      <c r="J450" s="78"/>
      <c r="K450" s="78"/>
      <c r="L450" s="78"/>
      <c r="M450" s="78"/>
    </row>
    <row r="451" spans="10:13" ht="15" customHeight="1">
      <c r="J451" s="78"/>
      <c r="K451" s="78"/>
      <c r="L451" s="78"/>
      <c r="M451" s="78"/>
    </row>
    <row r="452" spans="10:13" ht="15" customHeight="1">
      <c r="J452" s="78"/>
      <c r="K452" s="78"/>
      <c r="L452" s="78"/>
      <c r="M452" s="78"/>
    </row>
    <row r="453" spans="10:13" ht="15" customHeight="1">
      <c r="J453" s="78"/>
      <c r="K453" s="78"/>
      <c r="L453" s="78"/>
      <c r="M453" s="78"/>
    </row>
    <row r="454" spans="10:13" ht="15" customHeight="1">
      <c r="J454" s="78"/>
      <c r="K454" s="78"/>
      <c r="L454" s="78"/>
      <c r="M454" s="78"/>
    </row>
    <row r="455" spans="10:13" ht="15" customHeight="1">
      <c r="J455" s="78"/>
      <c r="K455" s="78"/>
      <c r="L455" s="78"/>
      <c r="M455" s="78"/>
    </row>
    <row r="456" spans="10:13" ht="15" customHeight="1">
      <c r="J456" s="78"/>
      <c r="K456" s="78"/>
      <c r="L456" s="78"/>
      <c r="M456" s="78"/>
    </row>
    <row r="457" spans="10:13" ht="15" customHeight="1">
      <c r="J457" s="78"/>
      <c r="K457" s="78"/>
      <c r="L457" s="78"/>
      <c r="M457" s="78"/>
    </row>
    <row r="458" spans="10:13" ht="15" customHeight="1">
      <c r="J458" s="78"/>
      <c r="K458" s="78"/>
      <c r="L458" s="78"/>
      <c r="M458" s="78"/>
    </row>
    <row r="459" spans="10:13" ht="15" customHeight="1">
      <c r="J459" s="78"/>
      <c r="K459" s="78"/>
      <c r="L459" s="78"/>
      <c r="M459" s="78"/>
    </row>
    <row r="460" spans="10:13" ht="15" customHeight="1">
      <c r="J460" s="78"/>
      <c r="K460" s="78"/>
      <c r="L460" s="78"/>
      <c r="M460" s="78"/>
    </row>
    <row r="461" spans="10:13" ht="15" customHeight="1">
      <c r="J461" s="78"/>
      <c r="K461" s="78"/>
      <c r="L461" s="78"/>
      <c r="M461" s="78"/>
    </row>
    <row r="462" spans="10:13" ht="15" customHeight="1">
      <c r="J462" s="78"/>
      <c r="K462" s="78"/>
      <c r="L462" s="78"/>
      <c r="M462" s="78"/>
    </row>
    <row r="463" spans="10:13" ht="15" customHeight="1">
      <c r="J463" s="78"/>
      <c r="K463" s="78"/>
      <c r="L463" s="78"/>
      <c r="M463" s="78"/>
    </row>
    <row r="464" spans="10:13" ht="15" customHeight="1">
      <c r="J464" s="78"/>
      <c r="K464" s="78"/>
      <c r="L464" s="78"/>
      <c r="M464" s="78"/>
    </row>
    <row r="465" spans="10:13" ht="15" customHeight="1">
      <c r="J465" s="78"/>
      <c r="K465" s="78"/>
      <c r="L465" s="78"/>
      <c r="M465" s="78"/>
    </row>
    <row r="466" spans="10:13" ht="15" customHeight="1">
      <c r="J466" s="78"/>
      <c r="K466" s="78"/>
      <c r="L466" s="78"/>
      <c r="M466" s="78"/>
    </row>
    <row r="467" spans="10:13" ht="15" customHeight="1">
      <c r="J467" s="78"/>
      <c r="K467" s="78"/>
      <c r="L467" s="78"/>
      <c r="M467" s="78"/>
    </row>
    <row r="468" spans="10:13" ht="15" customHeight="1">
      <c r="J468" s="78"/>
      <c r="K468" s="78"/>
      <c r="L468" s="78"/>
      <c r="M468" s="78"/>
    </row>
    <row r="469" spans="10:13" ht="15" customHeight="1">
      <c r="J469" s="78"/>
      <c r="K469" s="78"/>
      <c r="L469" s="78"/>
      <c r="M469" s="78"/>
    </row>
    <row r="470" spans="10:13" ht="15" customHeight="1">
      <c r="J470" s="78"/>
      <c r="K470" s="78"/>
      <c r="L470" s="78"/>
      <c r="M470" s="78"/>
    </row>
    <row r="471" spans="10:13" ht="15" customHeight="1">
      <c r="J471" s="78"/>
      <c r="K471" s="78"/>
      <c r="L471" s="78"/>
      <c r="M471" s="78"/>
    </row>
    <row r="472" spans="10:13" ht="15" customHeight="1">
      <c r="J472" s="78"/>
      <c r="K472" s="78"/>
      <c r="L472" s="78"/>
      <c r="M472" s="78"/>
    </row>
    <row r="473" spans="10:13" ht="15" customHeight="1">
      <c r="J473" s="78"/>
      <c r="K473" s="78"/>
      <c r="L473" s="78"/>
      <c r="M473" s="78"/>
    </row>
    <row r="474" spans="10:13" ht="15" customHeight="1">
      <c r="J474" s="78"/>
      <c r="K474" s="78"/>
      <c r="L474" s="78"/>
      <c r="M474" s="78"/>
    </row>
    <row r="475" spans="10:13" ht="15" customHeight="1">
      <c r="J475" s="78"/>
      <c r="K475" s="78"/>
      <c r="L475" s="78"/>
      <c r="M475" s="78"/>
    </row>
    <row r="476" spans="10:13" ht="15" customHeight="1">
      <c r="J476" s="78"/>
      <c r="K476" s="78"/>
      <c r="L476" s="78"/>
      <c r="M476" s="78"/>
    </row>
    <row r="477" spans="10:13" ht="15" customHeight="1">
      <c r="J477" s="78"/>
      <c r="K477" s="78"/>
      <c r="L477" s="78"/>
      <c r="M477" s="78"/>
    </row>
    <row r="478" spans="10:13" ht="15" customHeight="1">
      <c r="J478" s="78"/>
      <c r="K478" s="78"/>
      <c r="L478" s="78"/>
      <c r="M478" s="78"/>
    </row>
    <row r="479" spans="10:13" ht="15" customHeight="1">
      <c r="J479" s="78"/>
      <c r="K479" s="78"/>
      <c r="L479" s="78"/>
      <c r="M479" s="78"/>
    </row>
    <row r="480" spans="10:13" ht="15" customHeight="1">
      <c r="J480" s="78"/>
      <c r="K480" s="78"/>
      <c r="L480" s="78"/>
      <c r="M480" s="78"/>
    </row>
    <row r="481" spans="10:13" ht="15" customHeight="1">
      <c r="J481" s="78"/>
      <c r="K481" s="78"/>
      <c r="L481" s="78"/>
      <c r="M481" s="78"/>
    </row>
    <row r="482" spans="10:13" ht="15" customHeight="1">
      <c r="J482" s="78"/>
      <c r="K482" s="78"/>
      <c r="L482" s="78"/>
      <c r="M482" s="78"/>
    </row>
    <row r="483" spans="10:13" ht="15" customHeight="1">
      <c r="J483" s="78"/>
      <c r="K483" s="78"/>
      <c r="L483" s="78"/>
      <c r="M483" s="78"/>
    </row>
    <row r="484" spans="10:13" ht="15" customHeight="1">
      <c r="J484" s="78"/>
      <c r="K484" s="78"/>
      <c r="L484" s="78"/>
      <c r="M484" s="78"/>
    </row>
    <row r="485" spans="10:13" ht="15" customHeight="1">
      <c r="J485" s="78"/>
      <c r="K485" s="78"/>
      <c r="L485" s="78"/>
      <c r="M485" s="78"/>
    </row>
    <row r="486" spans="10:13" ht="15" customHeight="1">
      <c r="J486" s="78"/>
      <c r="K486" s="78"/>
      <c r="L486" s="78"/>
      <c r="M486" s="78"/>
    </row>
    <row r="487" spans="10:13" ht="15" customHeight="1">
      <c r="J487" s="78"/>
      <c r="K487" s="78"/>
      <c r="L487" s="78"/>
      <c r="M487" s="78"/>
    </row>
    <row r="488" spans="10:13" ht="15" customHeight="1">
      <c r="J488" s="78"/>
      <c r="K488" s="78"/>
      <c r="L488" s="78"/>
      <c r="M488" s="78"/>
    </row>
    <row r="489" spans="10:13" ht="15" customHeight="1">
      <c r="J489" s="78"/>
      <c r="K489" s="78"/>
      <c r="L489" s="78"/>
      <c r="M489" s="78"/>
    </row>
    <row r="490" spans="10:13" ht="15" customHeight="1">
      <c r="J490" s="78"/>
      <c r="K490" s="78"/>
      <c r="L490" s="78"/>
      <c r="M490" s="78"/>
    </row>
    <row r="491" spans="10:13" ht="15" customHeight="1">
      <c r="J491" s="78"/>
      <c r="K491" s="78"/>
      <c r="L491" s="78"/>
      <c r="M491" s="78"/>
    </row>
    <row r="492" spans="10:13" ht="15" customHeight="1">
      <c r="J492" s="78"/>
      <c r="K492" s="78"/>
      <c r="L492" s="78"/>
      <c r="M492" s="78"/>
    </row>
    <row r="493" spans="10:13" ht="15" customHeight="1">
      <c r="J493" s="78"/>
      <c r="K493" s="78"/>
      <c r="L493" s="78"/>
      <c r="M493" s="78"/>
    </row>
    <row r="494" spans="10:13" ht="15" customHeight="1">
      <c r="J494" s="78"/>
      <c r="K494" s="78"/>
      <c r="L494" s="78"/>
      <c r="M494" s="78"/>
    </row>
    <row r="495" spans="10:13" ht="15" customHeight="1">
      <c r="J495" s="78"/>
      <c r="K495" s="78"/>
      <c r="L495" s="78"/>
      <c r="M495" s="78"/>
    </row>
    <row r="496" spans="10:13" ht="15" customHeight="1">
      <c r="J496" s="78"/>
      <c r="K496" s="78"/>
      <c r="L496" s="78"/>
      <c r="M496" s="78"/>
    </row>
    <row r="497" spans="10:13" ht="15" customHeight="1">
      <c r="J497" s="78"/>
      <c r="K497" s="78"/>
      <c r="L497" s="78"/>
      <c r="M497" s="78"/>
    </row>
    <row r="498" spans="10:13" ht="15" customHeight="1">
      <c r="J498" s="78"/>
      <c r="K498" s="78"/>
      <c r="L498" s="78"/>
      <c r="M498" s="78"/>
    </row>
    <row r="499" spans="10:13" ht="15" customHeight="1">
      <c r="J499" s="78"/>
      <c r="K499" s="78"/>
      <c r="L499" s="78"/>
      <c r="M499" s="78"/>
    </row>
    <row r="500" spans="10:13" ht="15" customHeight="1">
      <c r="J500" s="78"/>
      <c r="K500" s="78"/>
      <c r="L500" s="78"/>
      <c r="M500" s="78"/>
    </row>
    <row r="501" spans="10:13" ht="15" customHeight="1">
      <c r="J501" s="78"/>
      <c r="K501" s="78"/>
      <c r="L501" s="78"/>
      <c r="M501" s="78"/>
    </row>
    <row r="502" spans="10:13" ht="15" customHeight="1">
      <c r="J502" s="78"/>
      <c r="K502" s="78"/>
      <c r="L502" s="78"/>
      <c r="M502" s="78"/>
    </row>
    <row r="503" spans="10:13" ht="15" customHeight="1">
      <c r="J503" s="78"/>
      <c r="K503" s="78"/>
      <c r="L503" s="78"/>
      <c r="M503" s="78"/>
    </row>
    <row r="504" spans="10:13" ht="15" customHeight="1">
      <c r="J504" s="78"/>
      <c r="K504" s="78"/>
      <c r="L504" s="78"/>
      <c r="M504" s="78"/>
    </row>
    <row r="505" spans="10:13" ht="15" customHeight="1">
      <c r="J505" s="78"/>
      <c r="K505" s="78"/>
      <c r="L505" s="78"/>
      <c r="M505" s="78"/>
    </row>
    <row r="506" spans="10:13" ht="15" customHeight="1">
      <c r="J506" s="78"/>
      <c r="K506" s="78"/>
      <c r="L506" s="78"/>
      <c r="M506" s="78"/>
    </row>
    <row r="507" spans="10:13" ht="15" customHeight="1">
      <c r="J507" s="78"/>
      <c r="K507" s="78"/>
      <c r="L507" s="78"/>
      <c r="M507" s="78"/>
    </row>
    <row r="508" spans="10:13" ht="15" customHeight="1">
      <c r="J508" s="78"/>
      <c r="K508" s="78"/>
      <c r="L508" s="78"/>
      <c r="M508" s="78"/>
    </row>
    <row r="509" spans="10:13" ht="15" customHeight="1">
      <c r="J509" s="78"/>
      <c r="K509" s="78"/>
      <c r="L509" s="78"/>
      <c r="M509" s="78"/>
    </row>
    <row r="510" spans="10:13" ht="15" customHeight="1">
      <c r="J510" s="78"/>
      <c r="K510" s="78"/>
      <c r="L510" s="78"/>
      <c r="M510" s="78"/>
    </row>
    <row r="511" spans="10:13" ht="15" customHeight="1">
      <c r="J511" s="78"/>
      <c r="K511" s="78"/>
      <c r="L511" s="78"/>
      <c r="M511" s="78"/>
    </row>
    <row r="512" spans="10:13" ht="15" customHeight="1">
      <c r="J512" s="78"/>
      <c r="K512" s="78"/>
      <c r="L512" s="78"/>
      <c r="M512" s="78"/>
    </row>
    <row r="513" spans="10:13" ht="15" customHeight="1">
      <c r="J513" s="78"/>
      <c r="K513" s="78"/>
      <c r="L513" s="78"/>
      <c r="M513" s="78"/>
    </row>
    <row r="514" spans="10:13" ht="15" customHeight="1">
      <c r="J514" s="78"/>
      <c r="K514" s="78"/>
      <c r="L514" s="78"/>
      <c r="M514" s="78"/>
    </row>
    <row r="515" spans="10:13" ht="15" customHeight="1">
      <c r="J515" s="78"/>
      <c r="K515" s="78"/>
      <c r="L515" s="78"/>
      <c r="M515" s="78"/>
    </row>
    <row r="516" spans="10:13" ht="15" customHeight="1">
      <c r="J516" s="78"/>
      <c r="K516" s="78"/>
      <c r="L516" s="78"/>
      <c r="M516" s="78"/>
    </row>
    <row r="517" spans="10:13" ht="15" customHeight="1">
      <c r="J517" s="78"/>
      <c r="K517" s="78"/>
      <c r="L517" s="78"/>
      <c r="M517" s="78"/>
    </row>
    <row r="518" spans="10:13" ht="15" customHeight="1">
      <c r="J518" s="78"/>
      <c r="K518" s="78"/>
      <c r="L518" s="78"/>
      <c r="M518" s="78"/>
    </row>
    <row r="519" spans="10:13" ht="15" customHeight="1">
      <c r="J519" s="78"/>
      <c r="K519" s="78"/>
      <c r="L519" s="78"/>
      <c r="M519" s="78"/>
    </row>
    <row r="520" spans="10:13" ht="15" customHeight="1">
      <c r="J520" s="78"/>
      <c r="K520" s="78"/>
      <c r="L520" s="78"/>
      <c r="M520" s="78"/>
    </row>
    <row r="521" spans="10:13" ht="15" customHeight="1">
      <c r="J521" s="78"/>
      <c r="K521" s="78"/>
      <c r="L521" s="78"/>
      <c r="M521" s="78"/>
    </row>
    <row r="522" spans="10:13" ht="15" customHeight="1">
      <c r="J522" s="78"/>
      <c r="K522" s="78"/>
      <c r="L522" s="78"/>
      <c r="M522" s="78"/>
    </row>
    <row r="523" spans="10:13" ht="15" customHeight="1">
      <c r="J523" s="78"/>
      <c r="K523" s="78"/>
      <c r="L523" s="78"/>
      <c r="M523" s="78"/>
    </row>
    <row r="524" spans="10:13" ht="15" customHeight="1">
      <c r="J524" s="78"/>
      <c r="K524" s="78"/>
      <c r="L524" s="78"/>
      <c r="M524" s="78"/>
    </row>
    <row r="525" spans="10:13" ht="15" customHeight="1">
      <c r="J525" s="78"/>
      <c r="K525" s="78"/>
      <c r="L525" s="78"/>
      <c r="M525" s="78"/>
    </row>
    <row r="526" spans="10:13" ht="15" customHeight="1">
      <c r="J526" s="78"/>
      <c r="K526" s="78"/>
      <c r="L526" s="78"/>
      <c r="M526" s="78"/>
    </row>
    <row r="527" spans="10:13" ht="15" customHeight="1">
      <c r="J527" s="78"/>
      <c r="K527" s="78"/>
      <c r="L527" s="78"/>
      <c r="M527" s="78"/>
    </row>
    <row r="528" spans="10:13" ht="15" customHeight="1">
      <c r="J528" s="78"/>
      <c r="K528" s="78"/>
      <c r="L528" s="78"/>
      <c r="M528" s="78"/>
    </row>
    <row r="529" spans="10:13" ht="15" customHeight="1">
      <c r="J529" s="78"/>
      <c r="K529" s="78"/>
      <c r="L529" s="78"/>
      <c r="M529" s="78"/>
    </row>
    <row r="530" spans="10:13" ht="15" customHeight="1">
      <c r="J530" s="78"/>
      <c r="K530" s="78"/>
      <c r="L530" s="78"/>
      <c r="M530" s="78"/>
    </row>
    <row r="531" spans="10:13" ht="15" customHeight="1">
      <c r="J531" s="78"/>
      <c r="K531" s="78"/>
      <c r="L531" s="78"/>
      <c r="M531" s="78"/>
    </row>
    <row r="532" spans="10:13" ht="15" customHeight="1">
      <c r="J532" s="78"/>
      <c r="K532" s="78"/>
      <c r="L532" s="78"/>
      <c r="M532" s="78"/>
    </row>
    <row r="533" spans="10:13" ht="15" customHeight="1">
      <c r="J533" s="78"/>
      <c r="K533" s="78"/>
      <c r="L533" s="78"/>
      <c r="M533" s="78"/>
    </row>
    <row r="534" spans="10:13" ht="15" customHeight="1">
      <c r="J534" s="78"/>
      <c r="K534" s="78"/>
      <c r="L534" s="78"/>
      <c r="M534" s="78"/>
    </row>
    <row r="535" spans="10:13" ht="15" customHeight="1">
      <c r="J535" s="78"/>
      <c r="K535" s="78"/>
      <c r="L535" s="78"/>
      <c r="M535" s="78"/>
    </row>
    <row r="536" spans="10:13" ht="15" customHeight="1">
      <c r="J536" s="78"/>
      <c r="K536" s="78"/>
      <c r="L536" s="78"/>
      <c r="M536" s="78"/>
    </row>
    <row r="537" spans="10:13" ht="15" customHeight="1">
      <c r="J537" s="78"/>
      <c r="K537" s="78"/>
      <c r="L537" s="78"/>
      <c r="M537" s="78"/>
    </row>
    <row r="538" spans="10:13" ht="15" customHeight="1">
      <c r="J538" s="78"/>
      <c r="K538" s="78"/>
      <c r="L538" s="78"/>
      <c r="M538" s="78"/>
    </row>
    <row r="539" spans="10:13" ht="15" customHeight="1">
      <c r="J539" s="78"/>
      <c r="K539" s="78"/>
      <c r="L539" s="78"/>
      <c r="M539" s="78"/>
    </row>
    <row r="540" spans="10:13" ht="15" customHeight="1">
      <c r="J540" s="78"/>
      <c r="K540" s="78"/>
      <c r="L540" s="78"/>
      <c r="M540" s="78"/>
    </row>
    <row r="541" spans="10:13" ht="15" customHeight="1">
      <c r="J541" s="78"/>
      <c r="K541" s="78"/>
      <c r="L541" s="78"/>
      <c r="M541" s="78"/>
    </row>
    <row r="542" spans="10:13" ht="15" customHeight="1">
      <c r="J542" s="78"/>
      <c r="K542" s="78"/>
      <c r="L542" s="78"/>
      <c r="M542" s="78"/>
    </row>
    <row r="543" spans="10:13" ht="15" customHeight="1">
      <c r="J543" s="78"/>
      <c r="K543" s="78"/>
      <c r="L543" s="78"/>
      <c r="M543" s="78"/>
    </row>
    <row r="544" spans="10:13" ht="15" customHeight="1">
      <c r="J544" s="78"/>
      <c r="K544" s="78"/>
      <c r="L544" s="78"/>
      <c r="M544" s="78"/>
    </row>
    <row r="545" spans="10:13" ht="15" customHeight="1">
      <c r="J545" s="78"/>
      <c r="K545" s="78"/>
      <c r="L545" s="78"/>
      <c r="M545" s="78"/>
    </row>
    <row r="546" spans="10:13" ht="15" customHeight="1">
      <c r="J546" s="78"/>
      <c r="K546" s="78"/>
      <c r="L546" s="78"/>
      <c r="M546" s="78"/>
    </row>
    <row r="547" spans="10:13" ht="15" customHeight="1">
      <c r="J547" s="78"/>
      <c r="K547" s="78"/>
      <c r="L547" s="78"/>
      <c r="M547" s="78"/>
    </row>
    <row r="548" spans="10:13" ht="15" customHeight="1">
      <c r="J548" s="78"/>
      <c r="K548" s="78"/>
      <c r="L548" s="78"/>
      <c r="M548" s="78"/>
    </row>
    <row r="549" spans="10:13" ht="15" customHeight="1">
      <c r="J549" s="78"/>
      <c r="K549" s="78"/>
      <c r="L549" s="78"/>
      <c r="M549" s="78"/>
    </row>
    <row r="550" spans="10:13" ht="15" customHeight="1">
      <c r="J550" s="78"/>
      <c r="K550" s="78"/>
      <c r="L550" s="78"/>
      <c r="M550" s="78"/>
    </row>
    <row r="551" spans="10:13" ht="15" customHeight="1">
      <c r="J551" s="78"/>
      <c r="K551" s="78"/>
      <c r="L551" s="78"/>
      <c r="M551" s="78"/>
    </row>
    <row r="552" spans="10:13" ht="15" customHeight="1">
      <c r="J552" s="78"/>
      <c r="K552" s="78"/>
      <c r="L552" s="78"/>
      <c r="M552" s="78"/>
    </row>
    <row r="553" spans="10:13" ht="15" customHeight="1">
      <c r="J553" s="78"/>
      <c r="K553" s="78"/>
      <c r="L553" s="78"/>
      <c r="M553" s="78"/>
    </row>
    <row r="554" spans="10:13" ht="15" customHeight="1">
      <c r="J554" s="78"/>
      <c r="K554" s="78"/>
      <c r="L554" s="78"/>
      <c r="M554" s="78"/>
    </row>
    <row r="555" spans="10:13" ht="15" customHeight="1">
      <c r="J555" s="78"/>
      <c r="K555" s="78"/>
      <c r="L555" s="78"/>
      <c r="M555" s="78"/>
    </row>
    <row r="556" spans="10:13" ht="15" customHeight="1">
      <c r="J556" s="78"/>
      <c r="K556" s="78"/>
      <c r="L556" s="78"/>
      <c r="M556" s="78"/>
    </row>
    <row r="557" spans="10:13" ht="15" customHeight="1">
      <c r="J557" s="78"/>
      <c r="K557" s="78"/>
      <c r="L557" s="78"/>
      <c r="M557" s="78"/>
    </row>
    <row r="558" spans="10:13" ht="15" customHeight="1">
      <c r="J558" s="78"/>
      <c r="K558" s="78"/>
      <c r="L558" s="78"/>
      <c r="M558" s="78"/>
    </row>
    <row r="559" spans="10:13" ht="15" customHeight="1">
      <c r="J559" s="78"/>
      <c r="K559" s="78"/>
      <c r="L559" s="78"/>
      <c r="M559" s="78"/>
    </row>
    <row r="560" spans="10:13" ht="15" customHeight="1">
      <c r="J560" s="78"/>
      <c r="K560" s="78"/>
      <c r="L560" s="78"/>
      <c r="M560" s="78"/>
    </row>
    <row r="561" spans="10:13" ht="15" customHeight="1">
      <c r="J561" s="78"/>
      <c r="K561" s="78"/>
      <c r="L561" s="78"/>
      <c r="M561" s="78"/>
    </row>
    <row r="562" spans="10:13" ht="15" customHeight="1">
      <c r="J562" s="78"/>
      <c r="K562" s="78"/>
      <c r="L562" s="78"/>
      <c r="M562" s="78"/>
    </row>
    <row r="563" spans="10:13" ht="15" customHeight="1">
      <c r="J563" s="78"/>
      <c r="K563" s="78"/>
      <c r="L563" s="78"/>
      <c r="M563" s="78"/>
    </row>
    <row r="564" spans="10:13" ht="15" customHeight="1">
      <c r="J564" s="78"/>
      <c r="K564" s="78"/>
      <c r="L564" s="78"/>
      <c r="M564" s="78"/>
    </row>
    <row r="565" spans="10:13" ht="15" customHeight="1">
      <c r="J565" s="78"/>
      <c r="K565" s="78"/>
      <c r="L565" s="78"/>
      <c r="M565" s="78"/>
    </row>
    <row r="566" spans="10:13" ht="15" customHeight="1">
      <c r="J566" s="78"/>
      <c r="K566" s="78"/>
      <c r="L566" s="78"/>
      <c r="M566" s="78"/>
    </row>
    <row r="567" spans="10:13" ht="15" customHeight="1">
      <c r="J567" s="78"/>
      <c r="K567" s="78"/>
      <c r="L567" s="78"/>
      <c r="M567" s="78"/>
    </row>
    <row r="568" spans="10:13" ht="15" customHeight="1">
      <c r="J568" s="78"/>
      <c r="K568" s="78"/>
      <c r="L568" s="78"/>
      <c r="M568" s="78"/>
    </row>
    <row r="569" spans="10:13" ht="15" customHeight="1">
      <c r="J569" s="78"/>
      <c r="K569" s="78"/>
      <c r="L569" s="78"/>
      <c r="M569" s="78"/>
    </row>
    <row r="570" spans="10:13" ht="15" customHeight="1">
      <c r="J570" s="78"/>
      <c r="K570" s="78"/>
      <c r="L570" s="78"/>
      <c r="M570" s="78"/>
    </row>
    <row r="571" spans="10:13" ht="15" customHeight="1">
      <c r="J571" s="78"/>
      <c r="K571" s="78"/>
      <c r="L571" s="78"/>
      <c r="M571" s="78"/>
    </row>
    <row r="572" spans="10:13" ht="15" customHeight="1">
      <c r="J572" s="78"/>
      <c r="K572" s="78"/>
      <c r="L572" s="78"/>
      <c r="M572" s="78"/>
    </row>
    <row r="573" spans="10:13" ht="15" customHeight="1">
      <c r="J573" s="78"/>
      <c r="K573" s="78"/>
      <c r="L573" s="78"/>
      <c r="M573" s="78"/>
    </row>
    <row r="574" spans="10:13" ht="15" customHeight="1">
      <c r="J574" s="78"/>
      <c r="K574" s="78"/>
      <c r="L574" s="78"/>
      <c r="M574" s="78"/>
    </row>
    <row r="575" spans="10:13" ht="15" customHeight="1">
      <c r="J575" s="78"/>
      <c r="K575" s="78"/>
      <c r="L575" s="78"/>
      <c r="M575" s="78"/>
    </row>
    <row r="576" spans="10:13" ht="15" customHeight="1">
      <c r="J576" s="78"/>
      <c r="K576" s="78"/>
      <c r="L576" s="78"/>
      <c r="M576" s="78"/>
    </row>
    <row r="577" spans="10:13" ht="15" customHeight="1">
      <c r="J577" s="78"/>
      <c r="K577" s="78"/>
      <c r="L577" s="78"/>
      <c r="M577" s="78"/>
    </row>
    <row r="578" spans="10:13" ht="15" customHeight="1">
      <c r="J578" s="78"/>
      <c r="K578" s="78"/>
      <c r="L578" s="78"/>
      <c r="M578" s="78"/>
    </row>
    <row r="579" spans="10:13" ht="15" customHeight="1">
      <c r="J579" s="78"/>
      <c r="K579" s="78"/>
      <c r="L579" s="78"/>
      <c r="M579" s="78"/>
    </row>
    <row r="580" spans="10:13" ht="15" customHeight="1">
      <c r="J580" s="78"/>
      <c r="K580" s="78"/>
      <c r="L580" s="78"/>
      <c r="M580" s="78"/>
    </row>
    <row r="581" spans="10:13" ht="15" customHeight="1">
      <c r="J581" s="78"/>
      <c r="K581" s="78"/>
      <c r="L581" s="78"/>
      <c r="M581" s="78"/>
    </row>
    <row r="582" spans="10:13" ht="15" customHeight="1">
      <c r="J582" s="78"/>
      <c r="K582" s="78"/>
      <c r="L582" s="78"/>
      <c r="M582" s="78"/>
    </row>
    <row r="583" spans="10:13" ht="15" customHeight="1">
      <c r="J583" s="78"/>
      <c r="K583" s="78"/>
      <c r="L583" s="78"/>
      <c r="M583" s="78"/>
    </row>
    <row r="584" spans="10:13" ht="15" customHeight="1">
      <c r="J584" s="78"/>
      <c r="K584" s="78"/>
      <c r="L584" s="78"/>
      <c r="M584" s="78"/>
    </row>
    <row r="585" spans="10:13" ht="15" customHeight="1">
      <c r="J585" s="78"/>
      <c r="K585" s="78"/>
      <c r="L585" s="78"/>
      <c r="M585" s="78"/>
    </row>
    <row r="586" spans="10:13" ht="15" customHeight="1">
      <c r="J586" s="78"/>
      <c r="K586" s="78"/>
      <c r="L586" s="78"/>
      <c r="M586" s="78"/>
    </row>
    <row r="587" spans="10:13" ht="15" customHeight="1">
      <c r="J587" s="78"/>
      <c r="K587" s="78"/>
      <c r="L587" s="78"/>
      <c r="M587" s="78"/>
    </row>
    <row r="588" spans="10:13" ht="15" customHeight="1">
      <c r="J588" s="78"/>
      <c r="K588" s="78"/>
      <c r="L588" s="78"/>
      <c r="M588" s="78"/>
    </row>
    <row r="589" spans="10:13" ht="15" customHeight="1">
      <c r="J589" s="78"/>
      <c r="K589" s="78"/>
      <c r="L589" s="78"/>
      <c r="M589" s="78"/>
    </row>
    <row r="590" spans="10:13" ht="15" customHeight="1">
      <c r="J590" s="78"/>
      <c r="K590" s="78"/>
      <c r="L590" s="78"/>
      <c r="M590" s="78"/>
    </row>
    <row r="591" spans="10:13" ht="15" customHeight="1">
      <c r="J591" s="78"/>
      <c r="K591" s="78"/>
      <c r="L591" s="78"/>
      <c r="M591" s="78"/>
    </row>
    <row r="592" spans="10:13" ht="15" customHeight="1">
      <c r="J592" s="78"/>
      <c r="K592" s="78"/>
      <c r="L592" s="78"/>
      <c r="M592" s="78"/>
    </row>
    <row r="593" spans="10:13" ht="15" customHeight="1">
      <c r="J593" s="78"/>
      <c r="K593" s="78"/>
      <c r="L593" s="78"/>
      <c r="M593" s="78"/>
    </row>
    <row r="594" spans="10:13" ht="15" customHeight="1">
      <c r="J594" s="78"/>
      <c r="K594" s="78"/>
      <c r="L594" s="78"/>
      <c r="M594" s="78"/>
    </row>
    <row r="595" spans="10:13" ht="15" customHeight="1">
      <c r="J595" s="78"/>
      <c r="K595" s="78"/>
      <c r="L595" s="78"/>
      <c r="M595" s="78"/>
    </row>
    <row r="596" spans="10:13" ht="15" customHeight="1">
      <c r="J596" s="78"/>
      <c r="K596" s="78"/>
      <c r="L596" s="78"/>
      <c r="M596" s="78"/>
    </row>
    <row r="597" spans="10:13" ht="15" customHeight="1">
      <c r="J597" s="78"/>
      <c r="K597" s="78"/>
      <c r="L597" s="78"/>
      <c r="M597" s="78"/>
    </row>
    <row r="598" spans="10:13" ht="15" customHeight="1">
      <c r="J598" s="78"/>
      <c r="K598" s="78"/>
      <c r="L598" s="78"/>
      <c r="M598" s="78"/>
    </row>
    <row r="599" spans="10:13" ht="15" customHeight="1">
      <c r="J599" s="78"/>
      <c r="K599" s="78"/>
      <c r="L599" s="78"/>
      <c r="M599" s="78"/>
    </row>
    <row r="600" spans="10:13" ht="15" customHeight="1">
      <c r="J600" s="78"/>
      <c r="K600" s="78"/>
      <c r="L600" s="78"/>
      <c r="M600" s="78"/>
    </row>
    <row r="601" spans="10:13" ht="15" customHeight="1">
      <c r="J601" s="78"/>
      <c r="K601" s="78"/>
      <c r="L601" s="78"/>
      <c r="M601" s="78"/>
    </row>
    <row r="602" spans="10:13" ht="15" customHeight="1">
      <c r="J602" s="78"/>
      <c r="K602" s="78"/>
      <c r="L602" s="78"/>
      <c r="M602" s="78"/>
    </row>
    <row r="603" spans="10:13" ht="15" customHeight="1">
      <c r="J603" s="78"/>
      <c r="K603" s="78"/>
      <c r="L603" s="78"/>
      <c r="M603" s="78"/>
    </row>
    <row r="604" spans="10:13" ht="15" customHeight="1">
      <c r="J604" s="78"/>
      <c r="K604" s="78"/>
      <c r="L604" s="78"/>
      <c r="M604" s="78"/>
    </row>
    <row r="605" spans="10:13" ht="15" customHeight="1">
      <c r="J605" s="78"/>
      <c r="K605" s="78"/>
      <c r="L605" s="78"/>
      <c r="M605" s="78"/>
    </row>
    <row r="606" spans="10:13" ht="15" customHeight="1">
      <c r="J606" s="78"/>
      <c r="K606" s="78"/>
      <c r="L606" s="78"/>
      <c r="M606" s="78"/>
    </row>
    <row r="607" spans="10:13" ht="15" customHeight="1">
      <c r="J607" s="78"/>
      <c r="K607" s="78"/>
      <c r="L607" s="78"/>
      <c r="M607" s="78"/>
    </row>
    <row r="608" spans="10:13" ht="15" customHeight="1">
      <c r="J608" s="78"/>
      <c r="K608" s="78"/>
      <c r="L608" s="78"/>
      <c r="M608" s="78"/>
    </row>
    <row r="609" spans="10:13" ht="15" customHeight="1">
      <c r="J609" s="78"/>
      <c r="K609" s="78"/>
      <c r="L609" s="78"/>
      <c r="M609" s="78"/>
    </row>
    <row r="610" spans="10:13" ht="15" customHeight="1">
      <c r="J610" s="78"/>
      <c r="K610" s="78"/>
      <c r="L610" s="78"/>
      <c r="M610" s="78"/>
    </row>
    <row r="611" spans="10:13" ht="15" customHeight="1">
      <c r="J611" s="78"/>
      <c r="K611" s="78"/>
      <c r="L611" s="78"/>
      <c r="M611" s="78"/>
    </row>
    <row r="612" spans="10:13" ht="15" customHeight="1">
      <c r="J612" s="78"/>
      <c r="K612" s="78"/>
      <c r="L612" s="78"/>
      <c r="M612" s="78"/>
    </row>
    <row r="613" spans="10:13" ht="15" customHeight="1">
      <c r="J613" s="78"/>
      <c r="K613" s="78"/>
      <c r="L613" s="78"/>
      <c r="M613" s="78"/>
    </row>
    <row r="614" spans="10:13" ht="15" customHeight="1">
      <c r="J614" s="78"/>
      <c r="K614" s="78"/>
      <c r="L614" s="78"/>
      <c r="M614" s="78"/>
    </row>
    <row r="615" spans="10:13" ht="15" customHeight="1">
      <c r="J615" s="78"/>
      <c r="K615" s="78"/>
      <c r="L615" s="78"/>
      <c r="M615" s="78"/>
    </row>
    <row r="616" spans="10:13" ht="15" customHeight="1">
      <c r="J616" s="78"/>
      <c r="K616" s="78"/>
      <c r="L616" s="78"/>
      <c r="M616" s="78"/>
    </row>
    <row r="617" spans="10:13" ht="15" customHeight="1">
      <c r="J617" s="78"/>
      <c r="K617" s="78"/>
      <c r="L617" s="78"/>
      <c r="M617" s="78"/>
    </row>
    <row r="618" spans="10:13" ht="15" customHeight="1">
      <c r="J618" s="78"/>
      <c r="K618" s="78"/>
      <c r="L618" s="78"/>
      <c r="M618" s="78"/>
    </row>
    <row r="619" spans="10:13" ht="15" customHeight="1">
      <c r="J619" s="78"/>
      <c r="K619" s="78"/>
      <c r="L619" s="78"/>
      <c r="M619" s="78"/>
    </row>
    <row r="620" spans="10:13" ht="15" customHeight="1">
      <c r="J620" s="78"/>
      <c r="K620" s="78"/>
      <c r="L620" s="78"/>
      <c r="M620" s="78"/>
    </row>
    <row r="621" spans="10:13" ht="15" customHeight="1">
      <c r="J621" s="78"/>
      <c r="K621" s="78"/>
      <c r="L621" s="78"/>
      <c r="M621" s="78"/>
    </row>
    <row r="622" spans="10:13" ht="15" customHeight="1">
      <c r="J622" s="78"/>
      <c r="K622" s="78"/>
      <c r="L622" s="78"/>
      <c r="M622" s="78"/>
    </row>
    <row r="623" spans="10:13" ht="15" customHeight="1">
      <c r="J623" s="78"/>
      <c r="K623" s="78"/>
      <c r="L623" s="78"/>
      <c r="M623" s="78"/>
    </row>
    <row r="624" spans="10:13" ht="15" customHeight="1">
      <c r="J624" s="78"/>
      <c r="K624" s="78"/>
      <c r="L624" s="78"/>
      <c r="M624" s="78"/>
    </row>
    <row r="625" spans="10:13" ht="15" customHeight="1">
      <c r="J625" s="78"/>
      <c r="K625" s="78"/>
      <c r="L625" s="78"/>
      <c r="M625" s="78"/>
    </row>
    <row r="626" spans="10:13" ht="15" customHeight="1">
      <c r="J626" s="78"/>
      <c r="K626" s="78"/>
      <c r="L626" s="78"/>
      <c r="M626" s="78"/>
    </row>
    <row r="627" spans="10:13" ht="15" customHeight="1">
      <c r="J627" s="78"/>
      <c r="K627" s="78"/>
      <c r="L627" s="78"/>
      <c r="M627" s="78"/>
    </row>
    <row r="628" spans="10:13" ht="15" customHeight="1">
      <c r="J628" s="78"/>
      <c r="K628" s="78"/>
      <c r="L628" s="78"/>
      <c r="M628" s="78"/>
    </row>
    <row r="629" spans="10:13" ht="15" customHeight="1">
      <c r="J629" s="78"/>
      <c r="K629" s="78"/>
      <c r="L629" s="78"/>
      <c r="M629" s="78"/>
    </row>
    <row r="630" spans="10:13" ht="15" customHeight="1">
      <c r="J630" s="78"/>
      <c r="K630" s="78"/>
      <c r="L630" s="78"/>
      <c r="M630" s="78"/>
    </row>
    <row r="631" spans="10:13" ht="15" customHeight="1">
      <c r="J631" s="78"/>
      <c r="K631" s="78"/>
      <c r="L631" s="78"/>
      <c r="M631" s="78"/>
    </row>
    <row r="632" spans="10:13" ht="15" customHeight="1">
      <c r="J632" s="78"/>
      <c r="K632" s="78"/>
      <c r="L632" s="78"/>
      <c r="M632" s="78"/>
    </row>
    <row r="633" spans="10:13" ht="15" customHeight="1">
      <c r="J633" s="78"/>
      <c r="K633" s="78"/>
      <c r="L633" s="78"/>
      <c r="M633" s="78"/>
    </row>
    <row r="634" spans="10:13" ht="15" customHeight="1">
      <c r="J634" s="78"/>
      <c r="K634" s="78"/>
      <c r="L634" s="78"/>
      <c r="M634" s="78"/>
    </row>
    <row r="635" spans="10:13" ht="15" customHeight="1">
      <c r="J635" s="78"/>
      <c r="K635" s="78"/>
      <c r="L635" s="78"/>
      <c r="M635" s="78"/>
    </row>
    <row r="636" spans="10:13" ht="15" customHeight="1">
      <c r="J636" s="78"/>
      <c r="K636" s="78"/>
      <c r="L636" s="78"/>
      <c r="M636" s="78"/>
    </row>
    <row r="637" spans="10:13" ht="15" customHeight="1">
      <c r="J637" s="78"/>
      <c r="K637" s="78"/>
      <c r="L637" s="78"/>
      <c r="M637" s="78"/>
    </row>
    <row r="638" spans="10:13" ht="15" customHeight="1">
      <c r="J638" s="78"/>
      <c r="K638" s="78"/>
      <c r="L638" s="78"/>
      <c r="M638" s="78"/>
    </row>
    <row r="639" spans="10:13" ht="15" customHeight="1">
      <c r="J639" s="78"/>
      <c r="K639" s="78"/>
      <c r="L639" s="78"/>
      <c r="M639" s="78"/>
    </row>
    <row r="640" spans="10:13" ht="15" customHeight="1">
      <c r="J640" s="78"/>
      <c r="K640" s="78"/>
      <c r="L640" s="78"/>
      <c r="M640" s="78"/>
    </row>
    <row r="641" spans="10:13" ht="15" customHeight="1">
      <c r="J641" s="78"/>
      <c r="K641" s="78"/>
      <c r="L641" s="78"/>
      <c r="M641" s="78"/>
    </row>
    <row r="642" spans="10:13" ht="15" customHeight="1">
      <c r="J642" s="78"/>
      <c r="K642" s="78"/>
      <c r="L642" s="78"/>
      <c r="M642" s="78"/>
    </row>
    <row r="643" spans="10:13" ht="15" customHeight="1">
      <c r="J643" s="78"/>
      <c r="K643" s="78"/>
      <c r="L643" s="78"/>
      <c r="M643" s="78"/>
    </row>
    <row r="644" spans="10:13" ht="15" customHeight="1">
      <c r="J644" s="78"/>
      <c r="K644" s="78"/>
      <c r="L644" s="78"/>
      <c r="M644" s="78"/>
    </row>
    <row r="645" spans="10:13" ht="15" customHeight="1">
      <c r="J645" s="78"/>
      <c r="K645" s="78"/>
      <c r="L645" s="78"/>
      <c r="M645" s="78"/>
    </row>
    <row r="646" spans="10:13" ht="15" customHeight="1">
      <c r="J646" s="78"/>
      <c r="K646" s="78"/>
      <c r="L646" s="78"/>
      <c r="M646" s="78"/>
    </row>
    <row r="647" spans="10:13" ht="15" customHeight="1">
      <c r="J647" s="78"/>
      <c r="K647" s="78"/>
      <c r="L647" s="78"/>
      <c r="M647" s="78"/>
    </row>
    <row r="648" spans="10:13" ht="15" customHeight="1">
      <c r="J648" s="78"/>
      <c r="K648" s="78"/>
      <c r="L648" s="78"/>
      <c r="M648" s="78"/>
    </row>
    <row r="649" spans="10:13" ht="15" customHeight="1">
      <c r="J649" s="78"/>
      <c r="K649" s="78"/>
      <c r="L649" s="78"/>
      <c r="M649" s="78"/>
    </row>
    <row r="650" spans="10:13" ht="15" customHeight="1">
      <c r="J650" s="78"/>
      <c r="K650" s="78"/>
      <c r="L650" s="78"/>
      <c r="M650" s="78"/>
    </row>
    <row r="651" spans="10:13" ht="15" customHeight="1">
      <c r="J651" s="78"/>
      <c r="K651" s="78"/>
      <c r="L651" s="78"/>
      <c r="M651" s="78"/>
    </row>
    <row r="652" spans="10:13" ht="15" customHeight="1">
      <c r="J652" s="78"/>
      <c r="K652" s="78"/>
      <c r="L652" s="78"/>
      <c r="M652" s="78"/>
    </row>
    <row r="653" spans="10:13" ht="15" customHeight="1">
      <c r="J653" s="78"/>
      <c r="K653" s="78"/>
      <c r="L653" s="78"/>
      <c r="M653" s="78"/>
    </row>
    <row r="654" spans="10:13" ht="15" customHeight="1">
      <c r="J654" s="78"/>
      <c r="K654" s="78"/>
      <c r="L654" s="78"/>
      <c r="M654" s="78"/>
    </row>
    <row r="655" spans="10:13" ht="15" customHeight="1">
      <c r="J655" s="78"/>
      <c r="K655" s="78"/>
      <c r="L655" s="78"/>
      <c r="M655" s="78"/>
    </row>
    <row r="656" spans="10:13" ht="15" customHeight="1">
      <c r="J656" s="78"/>
      <c r="K656" s="78"/>
      <c r="L656" s="78"/>
      <c r="M656" s="78"/>
    </row>
    <row r="657" spans="10:13" ht="15" customHeight="1">
      <c r="J657" s="78"/>
      <c r="K657" s="78"/>
      <c r="L657" s="78"/>
      <c r="M657" s="78"/>
    </row>
    <row r="658" spans="10:13" ht="15" customHeight="1">
      <c r="J658" s="78"/>
      <c r="K658" s="78"/>
      <c r="L658" s="78"/>
      <c r="M658" s="78"/>
    </row>
    <row r="659" spans="10:13" ht="15" customHeight="1">
      <c r="J659" s="78"/>
      <c r="K659" s="78"/>
      <c r="L659" s="78"/>
      <c r="M659" s="78"/>
    </row>
    <row r="660" spans="10:13" ht="15" customHeight="1">
      <c r="J660" s="78"/>
      <c r="K660" s="78"/>
      <c r="L660" s="78"/>
      <c r="M660" s="78"/>
    </row>
    <row r="661" spans="10:13" ht="15" customHeight="1">
      <c r="J661" s="78"/>
      <c r="K661" s="78"/>
      <c r="L661" s="78"/>
      <c r="M661" s="78"/>
    </row>
    <row r="662" spans="10:13" ht="15" customHeight="1">
      <c r="J662" s="78"/>
      <c r="K662" s="78"/>
      <c r="L662" s="78"/>
      <c r="M662" s="78"/>
    </row>
    <row r="663" spans="10:13" ht="15" customHeight="1">
      <c r="J663" s="78"/>
      <c r="K663" s="78"/>
      <c r="L663" s="78"/>
      <c r="M663" s="78"/>
    </row>
    <row r="664" spans="10:13" ht="15" customHeight="1">
      <c r="J664" s="78"/>
      <c r="K664" s="78"/>
      <c r="L664" s="78"/>
      <c r="M664" s="78"/>
    </row>
    <row r="665" spans="10:13" ht="15" customHeight="1">
      <c r="J665" s="78"/>
      <c r="K665" s="78"/>
      <c r="L665" s="78"/>
      <c r="M665" s="78"/>
    </row>
    <row r="666" spans="10:13" ht="15" customHeight="1">
      <c r="J666" s="78"/>
      <c r="K666" s="78"/>
      <c r="L666" s="78"/>
      <c r="M666" s="78"/>
    </row>
    <row r="667" spans="10:13" ht="15" customHeight="1">
      <c r="J667" s="78"/>
      <c r="K667" s="78"/>
      <c r="L667" s="78"/>
      <c r="M667" s="78"/>
    </row>
    <row r="668" spans="10:13" ht="15" customHeight="1">
      <c r="J668" s="78"/>
      <c r="K668" s="78"/>
      <c r="L668" s="78"/>
      <c r="M668" s="78"/>
    </row>
    <row r="669" spans="10:13" ht="15" customHeight="1">
      <c r="J669" s="78"/>
      <c r="K669" s="78"/>
      <c r="L669" s="78"/>
      <c r="M669" s="78"/>
    </row>
    <row r="670" spans="10:13" ht="15" customHeight="1">
      <c r="J670" s="78"/>
      <c r="K670" s="78"/>
      <c r="L670" s="78"/>
      <c r="M670" s="78"/>
    </row>
    <row r="671" spans="10:13" ht="15" customHeight="1">
      <c r="J671" s="78"/>
      <c r="K671" s="78"/>
      <c r="L671" s="78"/>
      <c r="M671" s="78"/>
    </row>
    <row r="672" spans="10:13" ht="15" customHeight="1">
      <c r="J672" s="78"/>
      <c r="K672" s="78"/>
      <c r="L672" s="78"/>
      <c r="M672" s="78"/>
    </row>
    <row r="673" spans="10:13" ht="15" customHeight="1">
      <c r="J673" s="78"/>
      <c r="K673" s="78"/>
      <c r="L673" s="78"/>
      <c r="M673" s="78"/>
    </row>
    <row r="674" spans="10:13" ht="15" customHeight="1">
      <c r="J674" s="78"/>
      <c r="K674" s="78"/>
      <c r="L674" s="78"/>
      <c r="M674" s="78"/>
    </row>
    <row r="675" spans="10:13" ht="15" customHeight="1">
      <c r="J675" s="78"/>
      <c r="K675" s="78"/>
      <c r="L675" s="78"/>
      <c r="M675" s="78"/>
    </row>
    <row r="676" spans="10:13" ht="15" customHeight="1">
      <c r="J676" s="78"/>
      <c r="K676" s="78"/>
      <c r="L676" s="78"/>
      <c r="M676" s="78"/>
    </row>
    <row r="677" spans="10:13" ht="15" customHeight="1">
      <c r="J677" s="78"/>
      <c r="K677" s="78"/>
      <c r="L677" s="78"/>
      <c r="M677" s="78"/>
    </row>
    <row r="678" spans="10:13" ht="15" customHeight="1">
      <c r="J678" s="78"/>
      <c r="K678" s="78"/>
      <c r="L678" s="78"/>
      <c r="M678" s="78"/>
    </row>
    <row r="679" spans="10:13" ht="15" customHeight="1">
      <c r="J679" s="78"/>
      <c r="K679" s="78"/>
      <c r="L679" s="78"/>
      <c r="M679" s="78"/>
    </row>
    <row r="680" spans="10:13" ht="15" customHeight="1">
      <c r="J680" s="78"/>
      <c r="K680" s="78"/>
      <c r="L680" s="78"/>
      <c r="M680" s="78"/>
    </row>
    <row r="681" spans="10:13" ht="15" customHeight="1">
      <c r="J681" s="78"/>
      <c r="K681" s="78"/>
      <c r="L681" s="78"/>
      <c r="M681" s="78"/>
    </row>
    <row r="682" spans="10:13" ht="15" customHeight="1">
      <c r="J682" s="78"/>
      <c r="K682" s="78"/>
      <c r="L682" s="78"/>
      <c r="M682" s="78"/>
    </row>
    <row r="683" spans="10:13" ht="15" customHeight="1">
      <c r="J683" s="78"/>
      <c r="K683" s="78"/>
      <c r="L683" s="78"/>
      <c r="M683" s="78"/>
    </row>
    <row r="684" spans="10:13" ht="15" customHeight="1">
      <c r="J684" s="78"/>
      <c r="K684" s="78"/>
      <c r="L684" s="78"/>
      <c r="M684" s="78"/>
    </row>
    <row r="685" spans="10:13" ht="15" customHeight="1">
      <c r="J685" s="78"/>
      <c r="K685" s="78"/>
      <c r="L685" s="78"/>
      <c r="M685" s="78"/>
    </row>
    <row r="686" spans="10:13" ht="15" customHeight="1">
      <c r="J686" s="78"/>
      <c r="K686" s="78"/>
      <c r="L686" s="78"/>
      <c r="M686" s="78"/>
    </row>
    <row r="687" spans="10:13" ht="15" customHeight="1">
      <c r="J687" s="78"/>
      <c r="K687" s="78"/>
      <c r="L687" s="78"/>
      <c r="M687" s="78"/>
    </row>
    <row r="688" spans="10:13" ht="15" customHeight="1">
      <c r="J688" s="78"/>
      <c r="K688" s="78"/>
      <c r="L688" s="78"/>
      <c r="M688" s="78"/>
    </row>
    <row r="689" spans="10:13" ht="15" customHeight="1">
      <c r="J689" s="78"/>
      <c r="K689" s="78"/>
      <c r="L689" s="78"/>
      <c r="M689" s="78"/>
    </row>
    <row r="690" spans="10:13" ht="15" customHeight="1">
      <c r="J690" s="78"/>
      <c r="K690" s="78"/>
      <c r="L690" s="78"/>
      <c r="M690" s="78"/>
    </row>
    <row r="691" spans="10:13" ht="15" customHeight="1">
      <c r="J691" s="78"/>
      <c r="K691" s="78"/>
      <c r="L691" s="78"/>
      <c r="M691" s="78"/>
    </row>
    <row r="692" spans="10:13" ht="15" customHeight="1">
      <c r="J692" s="78"/>
      <c r="K692" s="78"/>
      <c r="L692" s="78"/>
      <c r="M692" s="78"/>
    </row>
    <row r="693" spans="10:13" ht="15" customHeight="1">
      <c r="J693" s="78"/>
      <c r="K693" s="78"/>
      <c r="L693" s="78"/>
      <c r="M693" s="78"/>
    </row>
    <row r="694" spans="10:13" ht="15" customHeight="1">
      <c r="J694" s="78"/>
      <c r="K694" s="78"/>
      <c r="L694" s="78"/>
      <c r="M694" s="78"/>
    </row>
    <row r="695" spans="10:13" ht="15" customHeight="1">
      <c r="J695" s="78"/>
      <c r="K695" s="78"/>
      <c r="L695" s="78"/>
      <c r="M695" s="78"/>
    </row>
    <row r="696" spans="10:13" ht="15" customHeight="1">
      <c r="J696" s="78"/>
      <c r="K696" s="78"/>
      <c r="L696" s="78"/>
      <c r="M696" s="78"/>
    </row>
    <row r="697" spans="10:13" ht="15" customHeight="1">
      <c r="J697" s="78"/>
      <c r="K697" s="78"/>
      <c r="L697" s="78"/>
      <c r="M697" s="78"/>
    </row>
    <row r="698" spans="10:13" ht="15" customHeight="1">
      <c r="J698" s="78"/>
      <c r="K698" s="78"/>
      <c r="L698" s="78"/>
      <c r="M698" s="78"/>
    </row>
    <row r="699" spans="10:13" ht="15" customHeight="1">
      <c r="J699" s="78"/>
      <c r="K699" s="78"/>
      <c r="L699" s="78"/>
      <c r="M699" s="78"/>
    </row>
    <row r="700" spans="10:13" ht="15" customHeight="1">
      <c r="J700" s="78"/>
      <c r="K700" s="78"/>
      <c r="L700" s="78"/>
      <c r="M700" s="78"/>
    </row>
    <row r="701" spans="10:13" ht="15" customHeight="1">
      <c r="J701" s="78"/>
      <c r="K701" s="78"/>
      <c r="L701" s="78"/>
      <c r="M701" s="78"/>
    </row>
    <row r="702" spans="10:13" ht="15" customHeight="1">
      <c r="J702" s="78"/>
      <c r="K702" s="78"/>
      <c r="L702" s="78"/>
      <c r="M702" s="78"/>
    </row>
    <row r="703" spans="10:13" ht="15" customHeight="1">
      <c r="J703" s="78"/>
      <c r="K703" s="78"/>
      <c r="L703" s="78"/>
      <c r="M703" s="78"/>
    </row>
    <row r="704" spans="10:13" ht="15" customHeight="1">
      <c r="J704" s="78"/>
      <c r="K704" s="78"/>
      <c r="L704" s="78"/>
      <c r="M704" s="78"/>
    </row>
    <row r="705" spans="10:13" ht="15" customHeight="1">
      <c r="J705" s="78"/>
      <c r="K705" s="78"/>
      <c r="L705" s="78"/>
      <c r="M705" s="78"/>
    </row>
    <row r="706" spans="10:13" ht="15" customHeight="1">
      <c r="J706" s="78"/>
      <c r="K706" s="78"/>
      <c r="L706" s="78"/>
      <c r="M706" s="78"/>
    </row>
    <row r="707" spans="10:13" ht="15" customHeight="1">
      <c r="J707" s="78"/>
      <c r="K707" s="78"/>
      <c r="L707" s="78"/>
      <c r="M707" s="78"/>
    </row>
    <row r="708" spans="10:13" ht="15" customHeight="1">
      <c r="J708" s="78"/>
      <c r="K708" s="78"/>
      <c r="L708" s="78"/>
      <c r="M708" s="78"/>
    </row>
    <row r="709" spans="10:13" ht="15" customHeight="1">
      <c r="J709" s="78"/>
      <c r="K709" s="78"/>
      <c r="L709" s="78"/>
      <c r="M709" s="78"/>
    </row>
    <row r="710" spans="10:13" ht="15" customHeight="1">
      <c r="J710" s="78"/>
      <c r="K710" s="78"/>
      <c r="L710" s="78"/>
      <c r="M710" s="78"/>
    </row>
    <row r="711" spans="10:13" ht="15" customHeight="1">
      <c r="J711" s="78"/>
      <c r="K711" s="78"/>
      <c r="L711" s="78"/>
      <c r="M711" s="78"/>
    </row>
    <row r="712" spans="10:13" ht="15" customHeight="1">
      <c r="J712" s="78"/>
      <c r="K712" s="78"/>
      <c r="L712" s="78"/>
      <c r="M712" s="78"/>
    </row>
    <row r="713" spans="10:13" ht="15" customHeight="1">
      <c r="J713" s="78"/>
      <c r="K713" s="78"/>
      <c r="L713" s="78"/>
      <c r="M713" s="78"/>
    </row>
    <row r="714" spans="10:13" ht="15" customHeight="1">
      <c r="J714" s="78"/>
      <c r="K714" s="78"/>
      <c r="L714" s="78"/>
      <c r="M714" s="78"/>
    </row>
    <row r="715" spans="10:13" ht="15" customHeight="1">
      <c r="J715" s="78"/>
      <c r="K715" s="78"/>
      <c r="L715" s="78"/>
      <c r="M715" s="78"/>
    </row>
    <row r="716" spans="10:13" ht="15" customHeight="1">
      <c r="J716" s="78"/>
      <c r="K716" s="78"/>
      <c r="L716" s="78"/>
      <c r="M716" s="78"/>
    </row>
    <row r="717" spans="10:13" ht="15" customHeight="1">
      <c r="J717" s="78"/>
      <c r="K717" s="78"/>
      <c r="L717" s="78"/>
      <c r="M717" s="78"/>
    </row>
    <row r="718" spans="10:13" ht="15" customHeight="1">
      <c r="J718" s="78"/>
      <c r="K718" s="78"/>
      <c r="L718" s="78"/>
      <c r="M718" s="78"/>
    </row>
    <row r="719" spans="10:13" ht="15" customHeight="1">
      <c r="J719" s="78"/>
      <c r="K719" s="78"/>
      <c r="L719" s="78"/>
      <c r="M719" s="78"/>
    </row>
    <row r="720" spans="10:13" ht="15" customHeight="1">
      <c r="J720" s="78"/>
      <c r="K720" s="78"/>
      <c r="L720" s="78"/>
      <c r="M720" s="78"/>
    </row>
    <row r="721" spans="10:13" ht="15" customHeight="1">
      <c r="J721" s="78"/>
      <c r="K721" s="78"/>
      <c r="L721" s="78"/>
      <c r="M721" s="78"/>
    </row>
    <row r="722" spans="10:13" ht="15" customHeight="1">
      <c r="J722" s="78"/>
      <c r="K722" s="78"/>
      <c r="L722" s="78"/>
      <c r="M722" s="78"/>
    </row>
    <row r="723" spans="10:13" ht="15" customHeight="1">
      <c r="J723" s="78"/>
      <c r="K723" s="78"/>
      <c r="L723" s="78"/>
      <c r="M723" s="78"/>
    </row>
    <row r="724" spans="10:13" ht="15" customHeight="1">
      <c r="J724" s="78"/>
      <c r="K724" s="78"/>
      <c r="L724" s="78"/>
      <c r="M724" s="78"/>
    </row>
    <row r="725" spans="10:13" ht="15" customHeight="1">
      <c r="J725" s="78"/>
      <c r="K725" s="78"/>
      <c r="L725" s="78"/>
      <c r="M725" s="78"/>
    </row>
    <row r="726" spans="10:13" ht="15" customHeight="1">
      <c r="J726" s="78"/>
      <c r="K726" s="78"/>
      <c r="L726" s="78"/>
      <c r="M726" s="78"/>
    </row>
    <row r="727" spans="10:13" ht="15" customHeight="1">
      <c r="J727" s="78"/>
      <c r="K727" s="78"/>
      <c r="L727" s="78"/>
      <c r="M727" s="78"/>
    </row>
    <row r="728" spans="10:13" ht="15" customHeight="1">
      <c r="J728" s="78"/>
      <c r="K728" s="78"/>
      <c r="L728" s="78"/>
      <c r="M728" s="78"/>
    </row>
    <row r="729" spans="10:13" ht="15" customHeight="1">
      <c r="J729" s="78"/>
      <c r="K729" s="78"/>
      <c r="L729" s="78"/>
      <c r="M729" s="78"/>
    </row>
    <row r="730" spans="10:13" ht="15" customHeight="1">
      <c r="J730" s="78"/>
      <c r="K730" s="78"/>
      <c r="L730" s="78"/>
      <c r="M730" s="78"/>
    </row>
    <row r="731" spans="10:13" ht="15" customHeight="1">
      <c r="J731" s="78"/>
      <c r="K731" s="78"/>
      <c r="L731" s="78"/>
      <c r="M731" s="78"/>
    </row>
    <row r="732" spans="10:13" ht="15" customHeight="1">
      <c r="J732" s="78"/>
      <c r="K732" s="78"/>
      <c r="L732" s="78"/>
      <c r="M732" s="78"/>
    </row>
    <row r="733" spans="10:13" ht="15" customHeight="1">
      <c r="J733" s="78"/>
      <c r="K733" s="78"/>
      <c r="L733" s="78"/>
      <c r="M733" s="78"/>
    </row>
    <row r="734" spans="10:13" ht="15" customHeight="1">
      <c r="J734" s="78"/>
      <c r="K734" s="78"/>
      <c r="L734" s="78"/>
      <c r="M734" s="78"/>
    </row>
    <row r="735" spans="10:13" ht="15" customHeight="1">
      <c r="J735" s="78"/>
      <c r="K735" s="78"/>
      <c r="L735" s="78"/>
      <c r="M735" s="78"/>
    </row>
    <row r="736" spans="10:13" ht="15" customHeight="1">
      <c r="J736" s="78"/>
      <c r="K736" s="78"/>
      <c r="L736" s="78"/>
      <c r="M736" s="78"/>
    </row>
    <row r="737" spans="10:13" ht="15" customHeight="1">
      <c r="J737" s="78"/>
      <c r="K737" s="78"/>
      <c r="L737" s="78"/>
      <c r="M737" s="78"/>
    </row>
    <row r="738" spans="10:13" ht="15" customHeight="1">
      <c r="J738" s="78"/>
      <c r="K738" s="78"/>
      <c r="L738" s="78"/>
      <c r="M738" s="78"/>
    </row>
    <row r="739" spans="10:13" ht="15" customHeight="1">
      <c r="J739" s="78"/>
      <c r="K739" s="78"/>
      <c r="L739" s="78"/>
      <c r="M739" s="78"/>
    </row>
    <row r="740" spans="10:13" ht="15" customHeight="1">
      <c r="J740" s="78"/>
      <c r="K740" s="78"/>
      <c r="L740" s="78"/>
      <c r="M740" s="78"/>
    </row>
    <row r="741" spans="10:13" ht="15" customHeight="1">
      <c r="J741" s="78"/>
      <c r="K741" s="78"/>
      <c r="L741" s="78"/>
      <c r="M741" s="78"/>
    </row>
    <row r="742" spans="10:13" ht="15" customHeight="1">
      <c r="J742" s="78"/>
      <c r="K742" s="78"/>
      <c r="L742" s="78"/>
      <c r="M742" s="78"/>
    </row>
    <row r="743" spans="10:13" ht="15" customHeight="1">
      <c r="J743" s="78"/>
      <c r="K743" s="78"/>
      <c r="L743" s="78"/>
      <c r="M743" s="78"/>
    </row>
    <row r="744" spans="10:13" ht="15" customHeight="1">
      <c r="J744" s="78"/>
      <c r="K744" s="78"/>
      <c r="L744" s="78"/>
      <c r="M744" s="78"/>
    </row>
    <row r="745" spans="10:13" ht="15" customHeight="1">
      <c r="J745" s="78"/>
      <c r="K745" s="78"/>
      <c r="L745" s="78"/>
      <c r="M745" s="78"/>
    </row>
    <row r="746" spans="10:13" ht="15" customHeight="1">
      <c r="J746" s="78"/>
      <c r="K746" s="78"/>
      <c r="L746" s="78"/>
      <c r="M746" s="78"/>
    </row>
    <row r="747" spans="10:13" ht="15" customHeight="1">
      <c r="J747" s="78"/>
      <c r="K747" s="78"/>
      <c r="L747" s="78"/>
      <c r="M747" s="78"/>
    </row>
    <row r="748" spans="10:13" ht="15" customHeight="1">
      <c r="J748" s="78"/>
      <c r="K748" s="78"/>
      <c r="L748" s="78"/>
      <c r="M748" s="78"/>
    </row>
    <row r="749" spans="10:13" ht="15" customHeight="1">
      <c r="J749" s="78"/>
      <c r="K749" s="78"/>
      <c r="L749" s="78"/>
      <c r="M749" s="78"/>
    </row>
    <row r="750" spans="10:13" ht="15" customHeight="1">
      <c r="J750" s="78"/>
      <c r="K750" s="78"/>
      <c r="L750" s="78"/>
      <c r="M750" s="78"/>
    </row>
    <row r="751" spans="10:13" ht="15" customHeight="1">
      <c r="J751" s="78"/>
      <c r="K751" s="78"/>
      <c r="L751" s="78"/>
      <c r="M751" s="78"/>
    </row>
    <row r="752" spans="10:13" ht="15" customHeight="1">
      <c r="J752" s="78"/>
      <c r="K752" s="78"/>
      <c r="L752" s="78"/>
      <c r="M752" s="78"/>
    </row>
    <row r="753" spans="10:13" ht="15" customHeight="1">
      <c r="J753" s="78"/>
      <c r="K753" s="78"/>
      <c r="L753" s="78"/>
      <c r="M753" s="78"/>
    </row>
    <row r="754" spans="10:13" ht="15" customHeight="1">
      <c r="J754" s="78"/>
      <c r="K754" s="78"/>
      <c r="L754" s="78"/>
      <c r="M754" s="78"/>
    </row>
    <row r="755" spans="10:13" ht="15" customHeight="1">
      <c r="J755" s="78"/>
      <c r="K755" s="78"/>
      <c r="L755" s="78"/>
      <c r="M755" s="78"/>
    </row>
    <row r="756" spans="10:13" ht="15" customHeight="1">
      <c r="J756" s="78"/>
      <c r="K756" s="78"/>
      <c r="L756" s="78"/>
      <c r="M756" s="78"/>
    </row>
    <row r="757" spans="10:13" ht="15" customHeight="1">
      <c r="J757" s="78"/>
      <c r="K757" s="78"/>
      <c r="L757" s="78"/>
      <c r="M757" s="78"/>
    </row>
    <row r="758" spans="10:13" ht="15" customHeight="1">
      <c r="J758" s="78"/>
      <c r="K758" s="78"/>
      <c r="L758" s="78"/>
      <c r="M758" s="78"/>
    </row>
    <row r="759" spans="10:13" ht="15" customHeight="1">
      <c r="J759" s="78"/>
      <c r="K759" s="78"/>
      <c r="L759" s="78"/>
      <c r="M759" s="78"/>
    </row>
    <row r="760" spans="10:13" ht="15" customHeight="1">
      <c r="J760" s="78"/>
      <c r="K760" s="78"/>
      <c r="L760" s="78"/>
      <c r="M760" s="78"/>
    </row>
    <row r="761" spans="10:13" ht="15" customHeight="1">
      <c r="J761" s="78"/>
      <c r="K761" s="78"/>
      <c r="L761" s="78"/>
      <c r="M761" s="78"/>
    </row>
    <row r="762" spans="10:13" ht="15" customHeight="1">
      <c r="J762" s="78"/>
      <c r="K762" s="78"/>
      <c r="L762" s="78"/>
      <c r="M762" s="78"/>
    </row>
    <row r="763" spans="10:13" ht="15" customHeight="1">
      <c r="J763" s="78"/>
      <c r="K763" s="78"/>
      <c r="L763" s="78"/>
      <c r="M763" s="78"/>
    </row>
    <row r="764" spans="10:13" ht="15" customHeight="1">
      <c r="J764" s="78"/>
      <c r="K764" s="78"/>
      <c r="L764" s="78"/>
      <c r="M764" s="78"/>
    </row>
    <row r="765" spans="10:13" ht="15" customHeight="1">
      <c r="J765" s="78"/>
      <c r="K765" s="78"/>
      <c r="L765" s="78"/>
      <c r="M765" s="78"/>
    </row>
    <row r="766" spans="10:13" ht="15" customHeight="1">
      <c r="J766" s="78"/>
      <c r="K766" s="78"/>
      <c r="L766" s="78"/>
      <c r="M766" s="78"/>
    </row>
    <row r="767" spans="10:13" ht="15" customHeight="1">
      <c r="J767" s="78"/>
      <c r="K767" s="78"/>
      <c r="L767" s="78"/>
      <c r="M767" s="78"/>
    </row>
    <row r="768" spans="10:13" ht="15" customHeight="1">
      <c r="J768" s="78"/>
      <c r="K768" s="78"/>
      <c r="L768" s="78"/>
      <c r="M768" s="78"/>
    </row>
    <row r="769" spans="10:13" ht="15" customHeight="1">
      <c r="J769" s="78"/>
      <c r="K769" s="78"/>
      <c r="L769" s="78"/>
      <c r="M769" s="78"/>
    </row>
    <row r="770" spans="10:13" ht="15" customHeight="1">
      <c r="J770" s="78"/>
      <c r="K770" s="78"/>
      <c r="L770" s="78"/>
      <c r="M770" s="78"/>
    </row>
    <row r="771" spans="10:13" ht="15" customHeight="1">
      <c r="J771" s="78"/>
      <c r="K771" s="78"/>
      <c r="L771" s="78"/>
      <c r="M771" s="78"/>
    </row>
    <row r="772" spans="10:13" ht="15" customHeight="1">
      <c r="J772" s="78"/>
      <c r="K772" s="78"/>
      <c r="L772" s="78"/>
      <c r="M772" s="78"/>
    </row>
    <row r="773" spans="10:13" ht="15" customHeight="1">
      <c r="J773" s="78"/>
      <c r="K773" s="78"/>
      <c r="L773" s="78"/>
      <c r="M773" s="78"/>
    </row>
    <row r="774" spans="10:13" ht="15" customHeight="1">
      <c r="J774" s="78"/>
      <c r="K774" s="78"/>
      <c r="L774" s="78"/>
      <c r="M774" s="78"/>
    </row>
    <row r="775" spans="10:13" ht="15" customHeight="1">
      <c r="J775" s="78"/>
      <c r="K775" s="78"/>
      <c r="L775" s="78"/>
      <c r="M775" s="78"/>
    </row>
    <row r="776" spans="10:13" ht="15" customHeight="1">
      <c r="J776" s="78"/>
      <c r="K776" s="78"/>
      <c r="L776" s="78"/>
      <c r="M776" s="78"/>
    </row>
    <row r="777" spans="10:13" ht="15" customHeight="1">
      <c r="J777" s="78"/>
      <c r="K777" s="78"/>
      <c r="L777" s="78"/>
      <c r="M777" s="78"/>
    </row>
    <row r="778" spans="10:13" ht="15" customHeight="1">
      <c r="J778" s="78"/>
      <c r="K778" s="78"/>
      <c r="L778" s="78"/>
      <c r="M778" s="78"/>
    </row>
    <row r="779" spans="10:13" ht="15" customHeight="1">
      <c r="J779" s="78"/>
      <c r="K779" s="78"/>
      <c r="L779" s="78"/>
      <c r="M779" s="78"/>
    </row>
    <row r="780" spans="10:13" ht="15" customHeight="1">
      <c r="J780" s="78"/>
      <c r="K780" s="78"/>
      <c r="L780" s="78"/>
      <c r="M780" s="78"/>
    </row>
    <row r="781" spans="10:13" ht="15" customHeight="1">
      <c r="J781" s="78"/>
      <c r="K781" s="78"/>
      <c r="L781" s="78"/>
      <c r="M781" s="78"/>
    </row>
    <row r="782" spans="10:13" ht="15" customHeight="1">
      <c r="J782" s="78"/>
      <c r="K782" s="78"/>
      <c r="L782" s="78"/>
      <c r="M782" s="78"/>
    </row>
    <row r="783" spans="10:13" ht="15" customHeight="1">
      <c r="J783" s="78"/>
      <c r="K783" s="78"/>
      <c r="L783" s="78"/>
      <c r="M783" s="78"/>
    </row>
    <row r="784" spans="10:13" ht="15" customHeight="1">
      <c r="J784" s="78"/>
      <c r="K784" s="78"/>
      <c r="L784" s="78"/>
      <c r="M784" s="78"/>
    </row>
    <row r="785" spans="10:13" ht="15" customHeight="1">
      <c r="J785" s="78"/>
      <c r="K785" s="78"/>
      <c r="L785" s="78"/>
      <c r="M785" s="78"/>
    </row>
    <row r="786" spans="10:13" ht="15" customHeight="1">
      <c r="J786" s="78"/>
      <c r="K786" s="78"/>
      <c r="L786" s="78"/>
      <c r="M786" s="78"/>
    </row>
    <row r="787" spans="10:13" ht="15" customHeight="1">
      <c r="J787" s="78"/>
      <c r="K787" s="78"/>
      <c r="L787" s="78"/>
      <c r="M787" s="78"/>
    </row>
    <row r="788" spans="10:13" ht="15" customHeight="1">
      <c r="J788" s="78"/>
      <c r="K788" s="78"/>
      <c r="L788" s="78"/>
      <c r="M788" s="78"/>
    </row>
    <row r="789" spans="10:13" ht="15" customHeight="1">
      <c r="J789" s="78"/>
      <c r="K789" s="78"/>
      <c r="L789" s="78"/>
      <c r="M789" s="78"/>
    </row>
    <row r="790" spans="10:13" ht="15" customHeight="1">
      <c r="J790" s="78"/>
      <c r="K790" s="78"/>
      <c r="L790" s="78"/>
      <c r="M790" s="78"/>
    </row>
    <row r="791" spans="10:13" ht="15" customHeight="1">
      <c r="J791" s="78"/>
      <c r="K791" s="78"/>
      <c r="L791" s="78"/>
      <c r="M791" s="78"/>
    </row>
    <row r="792" spans="10:13" ht="15" customHeight="1">
      <c r="J792" s="78"/>
      <c r="K792" s="78"/>
      <c r="L792" s="78"/>
      <c r="M792" s="78"/>
    </row>
    <row r="793" spans="10:13" ht="15" customHeight="1">
      <c r="J793" s="78"/>
      <c r="K793" s="78"/>
      <c r="L793" s="78"/>
      <c r="M793" s="78"/>
    </row>
    <row r="794" spans="10:13" ht="15" customHeight="1">
      <c r="J794" s="78"/>
      <c r="K794" s="78"/>
      <c r="L794" s="78"/>
      <c r="M794" s="78"/>
    </row>
    <row r="795" spans="10:13" ht="15" customHeight="1">
      <c r="J795" s="78"/>
      <c r="K795" s="78"/>
      <c r="L795" s="78"/>
      <c r="M795" s="78"/>
    </row>
    <row r="796" spans="10:13" ht="15" customHeight="1">
      <c r="J796" s="78"/>
      <c r="K796" s="78"/>
      <c r="L796" s="78"/>
      <c r="M796" s="78"/>
    </row>
    <row r="797" spans="10:13" ht="15" customHeight="1">
      <c r="J797" s="78"/>
      <c r="K797" s="78"/>
      <c r="L797" s="78"/>
      <c r="M797" s="78"/>
    </row>
    <row r="798" spans="10:13" ht="15" customHeight="1">
      <c r="J798" s="78"/>
      <c r="K798" s="78"/>
      <c r="L798" s="78"/>
      <c r="M798" s="78"/>
    </row>
    <row r="799" spans="10:13" ht="15" customHeight="1">
      <c r="J799" s="78"/>
      <c r="K799" s="78"/>
      <c r="L799" s="78"/>
      <c r="M799" s="78"/>
    </row>
    <row r="800" spans="10:13" ht="15" customHeight="1">
      <c r="J800" s="78"/>
      <c r="K800" s="78"/>
      <c r="L800" s="78"/>
      <c r="M800" s="78"/>
    </row>
    <row r="801" spans="10:13" ht="15" customHeight="1">
      <c r="J801" s="78"/>
      <c r="K801" s="78"/>
      <c r="L801" s="78"/>
      <c r="M801" s="78"/>
    </row>
    <row r="802" spans="10:13" ht="15" customHeight="1">
      <c r="J802" s="78"/>
      <c r="K802" s="78"/>
      <c r="L802" s="78"/>
      <c r="M802" s="78"/>
    </row>
    <row r="803" spans="10:13" ht="15" customHeight="1">
      <c r="J803" s="78"/>
      <c r="K803" s="78"/>
      <c r="L803" s="78"/>
      <c r="M803" s="78"/>
    </row>
    <row r="804" spans="10:13" ht="15" customHeight="1">
      <c r="J804" s="78"/>
      <c r="K804" s="78"/>
      <c r="L804" s="78"/>
      <c r="M804" s="78"/>
    </row>
    <row r="805" spans="10:13" ht="15" customHeight="1">
      <c r="J805" s="78"/>
      <c r="K805" s="78"/>
      <c r="L805" s="78"/>
      <c r="M805" s="78"/>
    </row>
    <row r="806" spans="10:13" ht="15" customHeight="1">
      <c r="J806" s="78"/>
      <c r="K806" s="78"/>
      <c r="L806" s="78"/>
      <c r="M806" s="78"/>
    </row>
    <row r="807" spans="10:13" ht="15" customHeight="1">
      <c r="J807" s="78"/>
      <c r="K807" s="78"/>
      <c r="L807" s="78"/>
      <c r="M807" s="78"/>
    </row>
    <row r="808" spans="10:13" ht="15" customHeight="1">
      <c r="J808" s="78"/>
      <c r="K808" s="78"/>
      <c r="L808" s="78"/>
      <c r="M808" s="78"/>
    </row>
    <row r="809" spans="10:13" ht="15" customHeight="1">
      <c r="J809" s="78"/>
      <c r="K809" s="78"/>
      <c r="L809" s="78"/>
      <c r="M809" s="78"/>
    </row>
    <row r="810" spans="10:13" ht="15" customHeight="1">
      <c r="J810" s="78"/>
      <c r="K810" s="78"/>
      <c r="L810" s="78"/>
      <c r="M810" s="78"/>
    </row>
    <row r="811" spans="10:13" ht="15" customHeight="1">
      <c r="J811" s="78"/>
      <c r="K811" s="78"/>
      <c r="L811" s="78"/>
      <c r="M811" s="78"/>
    </row>
    <row r="812" spans="10:13" ht="15" customHeight="1">
      <c r="J812" s="78"/>
      <c r="K812" s="78"/>
      <c r="L812" s="78"/>
      <c r="M812" s="78"/>
    </row>
    <row r="813" spans="10:13" ht="15" customHeight="1">
      <c r="J813" s="78"/>
      <c r="K813" s="78"/>
      <c r="L813" s="78"/>
      <c r="M813" s="78"/>
    </row>
    <row r="814" spans="10:13" ht="15" customHeight="1">
      <c r="J814" s="78"/>
      <c r="K814" s="78"/>
      <c r="L814" s="78"/>
      <c r="M814" s="78"/>
    </row>
    <row r="815" spans="10:13" ht="15" customHeight="1">
      <c r="J815" s="78"/>
      <c r="K815" s="78"/>
      <c r="L815" s="78"/>
      <c r="M815" s="78"/>
    </row>
    <row r="816" spans="10:13" ht="15" customHeight="1">
      <c r="J816" s="78"/>
      <c r="K816" s="78"/>
      <c r="L816" s="78"/>
      <c r="M816" s="78"/>
    </row>
    <row r="817" spans="10:13" ht="15" customHeight="1">
      <c r="J817" s="78"/>
      <c r="K817" s="78"/>
      <c r="L817" s="78"/>
      <c r="M817" s="78"/>
    </row>
    <row r="818" spans="10:13" ht="15" customHeight="1">
      <c r="J818" s="78"/>
      <c r="K818" s="78"/>
      <c r="L818" s="78"/>
      <c r="M818" s="78"/>
    </row>
    <row r="819" spans="10:13" ht="15" customHeight="1">
      <c r="J819" s="78"/>
      <c r="K819" s="78"/>
      <c r="L819" s="78"/>
      <c r="M819" s="78"/>
    </row>
    <row r="820" spans="10:13" ht="15" customHeight="1">
      <c r="J820" s="78"/>
      <c r="K820" s="78"/>
      <c r="L820" s="78"/>
      <c r="M820" s="78"/>
    </row>
    <row r="821" spans="10:13" ht="15" customHeight="1">
      <c r="J821" s="78"/>
      <c r="K821" s="78"/>
      <c r="L821" s="78"/>
      <c r="M821" s="78"/>
    </row>
    <row r="822" spans="10:13" ht="15" customHeight="1">
      <c r="J822" s="78"/>
      <c r="K822" s="78"/>
      <c r="L822" s="78"/>
      <c r="M822" s="78"/>
    </row>
    <row r="823" spans="10:13" ht="15" customHeight="1">
      <c r="J823" s="78"/>
      <c r="K823" s="78"/>
      <c r="L823" s="78"/>
      <c r="M823" s="78"/>
    </row>
    <row r="824" spans="10:13" ht="15" customHeight="1">
      <c r="J824" s="78"/>
      <c r="K824" s="78"/>
      <c r="L824" s="78"/>
      <c r="M824" s="78"/>
    </row>
    <row r="825" spans="10:13" ht="15" customHeight="1">
      <c r="J825" s="78"/>
      <c r="K825" s="78"/>
      <c r="L825" s="78"/>
      <c r="M825" s="78"/>
    </row>
    <row r="826" spans="10:13" ht="15" customHeight="1">
      <c r="J826" s="78"/>
      <c r="K826" s="78"/>
      <c r="L826" s="78"/>
      <c r="M826" s="78"/>
    </row>
    <row r="827" spans="10:13" ht="15" customHeight="1">
      <c r="J827" s="78"/>
      <c r="K827" s="78"/>
      <c r="L827" s="78"/>
      <c r="M827" s="78"/>
    </row>
    <row r="828" spans="10:13" ht="15" customHeight="1">
      <c r="J828" s="78"/>
      <c r="K828" s="78"/>
      <c r="L828" s="78"/>
      <c r="M828" s="78"/>
    </row>
    <row r="829" spans="10:13" ht="15" customHeight="1">
      <c r="J829" s="78"/>
      <c r="K829" s="78"/>
      <c r="L829" s="78"/>
      <c r="M829" s="78"/>
    </row>
    <row r="830" spans="10:13" ht="15" customHeight="1">
      <c r="J830" s="78"/>
      <c r="K830" s="78"/>
      <c r="L830" s="78"/>
      <c r="M830" s="78"/>
    </row>
    <row r="831" spans="10:13" ht="15" customHeight="1">
      <c r="J831" s="78"/>
      <c r="K831" s="78"/>
      <c r="L831" s="78"/>
      <c r="M831" s="78"/>
    </row>
    <row r="832" spans="10:13" ht="15" customHeight="1">
      <c r="J832" s="78"/>
      <c r="K832" s="78"/>
      <c r="L832" s="78"/>
      <c r="M832" s="78"/>
    </row>
    <row r="833" spans="10:13" ht="15" customHeight="1">
      <c r="J833" s="78"/>
      <c r="K833" s="78"/>
      <c r="L833" s="78"/>
      <c r="M833" s="78"/>
    </row>
    <row r="834" spans="10:13" ht="15" customHeight="1">
      <c r="J834" s="78"/>
      <c r="K834" s="78"/>
      <c r="L834" s="78"/>
      <c r="M834" s="78"/>
    </row>
    <row r="835" spans="10:13" ht="15" customHeight="1">
      <c r="J835" s="78"/>
      <c r="K835" s="78"/>
      <c r="L835" s="78"/>
      <c r="M835" s="78"/>
    </row>
    <row r="836" spans="10:13" ht="15" customHeight="1">
      <c r="J836" s="78"/>
      <c r="K836" s="78"/>
      <c r="L836" s="78"/>
      <c r="M836" s="78"/>
    </row>
    <row r="837" spans="10:13" ht="15" customHeight="1">
      <c r="J837" s="78"/>
      <c r="K837" s="78"/>
      <c r="L837" s="78"/>
      <c r="M837" s="78"/>
    </row>
    <row r="838" spans="10:13" ht="15" customHeight="1">
      <c r="J838" s="78"/>
      <c r="K838" s="78"/>
      <c r="L838" s="78"/>
      <c r="M838" s="78"/>
    </row>
    <row r="839" spans="10:13" ht="15" customHeight="1">
      <c r="J839" s="78"/>
      <c r="K839" s="78"/>
      <c r="L839" s="78"/>
      <c r="M839" s="78"/>
    </row>
    <row r="840" spans="10:13" ht="15" customHeight="1">
      <c r="J840" s="78"/>
      <c r="K840" s="78"/>
      <c r="L840" s="78"/>
      <c r="M840" s="78"/>
    </row>
    <row r="841" spans="10:13" ht="15" customHeight="1">
      <c r="J841" s="78"/>
      <c r="K841" s="78"/>
      <c r="L841" s="78"/>
      <c r="M841" s="78"/>
    </row>
    <row r="842" spans="10:13" ht="15" customHeight="1">
      <c r="J842" s="78"/>
      <c r="K842" s="78"/>
      <c r="L842" s="78"/>
      <c r="M842" s="78"/>
    </row>
    <row r="843" spans="10:13" ht="15" customHeight="1">
      <c r="J843" s="78"/>
      <c r="K843" s="78"/>
      <c r="L843" s="78"/>
      <c r="M843" s="78"/>
    </row>
    <row r="844" spans="10:13" ht="15" customHeight="1">
      <c r="J844" s="78"/>
      <c r="K844" s="78"/>
      <c r="L844" s="78"/>
      <c r="M844" s="78"/>
    </row>
    <row r="845" spans="10:13" ht="15" customHeight="1">
      <c r="J845" s="78"/>
      <c r="K845" s="78"/>
      <c r="L845" s="78"/>
      <c r="M845" s="78"/>
    </row>
    <row r="846" spans="10:13" ht="15" customHeight="1">
      <c r="J846" s="78"/>
      <c r="K846" s="78"/>
      <c r="L846" s="78"/>
      <c r="M846" s="78"/>
    </row>
    <row r="847" spans="10:13" ht="15" customHeight="1">
      <c r="J847" s="78"/>
      <c r="K847" s="78"/>
      <c r="L847" s="78"/>
      <c r="M847" s="78"/>
    </row>
    <row r="848" spans="10:13" ht="15" customHeight="1">
      <c r="J848" s="78"/>
      <c r="K848" s="78"/>
      <c r="L848" s="78"/>
      <c r="M848" s="78"/>
    </row>
    <row r="849" spans="10:13" ht="15" customHeight="1">
      <c r="J849" s="78"/>
      <c r="K849" s="78"/>
      <c r="L849" s="78"/>
      <c r="M849" s="78"/>
    </row>
    <row r="850" spans="10:13" ht="15" customHeight="1">
      <c r="J850" s="78"/>
      <c r="K850" s="78"/>
      <c r="L850" s="78"/>
      <c r="M850" s="78"/>
    </row>
    <row r="851" spans="10:13" ht="15" customHeight="1">
      <c r="J851" s="78"/>
      <c r="K851" s="78"/>
      <c r="L851" s="78"/>
      <c r="M851" s="78"/>
    </row>
    <row r="852" spans="10:13" ht="15" customHeight="1">
      <c r="J852" s="78"/>
      <c r="K852" s="78"/>
      <c r="L852" s="78"/>
      <c r="M852" s="78"/>
    </row>
    <row r="853" spans="10:13" ht="15" customHeight="1">
      <c r="J853" s="78"/>
      <c r="K853" s="78"/>
      <c r="L853" s="78"/>
      <c r="M853" s="78"/>
    </row>
    <row r="854" spans="10:13" ht="15" customHeight="1">
      <c r="J854" s="78"/>
      <c r="K854" s="78"/>
      <c r="L854" s="78"/>
      <c r="M854" s="78"/>
    </row>
    <row r="855" spans="10:13" ht="15" customHeight="1">
      <c r="J855" s="78"/>
      <c r="K855" s="78"/>
      <c r="L855" s="78"/>
      <c r="M855" s="78"/>
    </row>
    <row r="856" spans="10:13" ht="15" customHeight="1">
      <c r="J856" s="78"/>
      <c r="K856" s="78"/>
      <c r="L856" s="78"/>
      <c r="M856" s="78"/>
    </row>
    <row r="857" spans="10:13" ht="15" customHeight="1">
      <c r="J857" s="78"/>
      <c r="K857" s="78"/>
      <c r="L857" s="78"/>
      <c r="M857" s="78"/>
    </row>
    <row r="858" spans="10:13" ht="15" customHeight="1">
      <c r="J858" s="78"/>
      <c r="K858" s="78"/>
      <c r="L858" s="78"/>
      <c r="M858" s="78"/>
    </row>
    <row r="859" spans="10:13" ht="15" customHeight="1">
      <c r="J859" s="78"/>
      <c r="K859" s="78"/>
      <c r="L859" s="78"/>
      <c r="M859" s="78"/>
    </row>
    <row r="860" spans="10:13" ht="15" customHeight="1">
      <c r="J860" s="78"/>
      <c r="K860" s="78"/>
      <c r="L860" s="78"/>
      <c r="M860" s="78"/>
    </row>
    <row r="861" spans="10:13" ht="15" customHeight="1">
      <c r="J861" s="78"/>
      <c r="K861" s="78"/>
      <c r="L861" s="78"/>
      <c r="M861" s="78"/>
    </row>
    <row r="862" spans="10:13" ht="15" customHeight="1">
      <c r="J862" s="78"/>
      <c r="K862" s="78"/>
      <c r="L862" s="78"/>
      <c r="M862" s="78"/>
    </row>
    <row r="863" spans="10:13" ht="15" customHeight="1">
      <c r="J863" s="78"/>
      <c r="K863" s="78"/>
      <c r="L863" s="78"/>
      <c r="M863" s="78"/>
    </row>
    <row r="864" spans="10:13" ht="15" customHeight="1">
      <c r="J864" s="78"/>
      <c r="K864" s="78"/>
      <c r="L864" s="78"/>
      <c r="M864" s="78"/>
    </row>
    <row r="865" spans="10:13" ht="15" customHeight="1">
      <c r="J865" s="78"/>
      <c r="K865" s="78"/>
      <c r="L865" s="78"/>
      <c r="M865" s="78"/>
    </row>
    <row r="866" spans="10:13" ht="15" customHeight="1">
      <c r="J866" s="78"/>
      <c r="K866" s="78"/>
      <c r="L866" s="78"/>
      <c r="M866" s="78"/>
    </row>
    <row r="867" spans="10:13" ht="15" customHeight="1">
      <c r="J867" s="78"/>
      <c r="K867" s="78"/>
      <c r="L867" s="78"/>
      <c r="M867" s="78"/>
    </row>
    <row r="868" spans="10:13" ht="15" customHeight="1">
      <c r="J868" s="78"/>
      <c r="K868" s="78"/>
      <c r="L868" s="78"/>
      <c r="M868" s="78"/>
    </row>
    <row r="869" spans="10:13" ht="15" customHeight="1">
      <c r="J869" s="78"/>
      <c r="K869" s="78"/>
      <c r="L869" s="78"/>
      <c r="M869" s="78"/>
    </row>
    <row r="870" spans="10:13" ht="15" customHeight="1">
      <c r="J870" s="78"/>
      <c r="K870" s="78"/>
      <c r="L870" s="78"/>
      <c r="M870" s="78"/>
    </row>
    <row r="871" spans="10:13" ht="15" customHeight="1">
      <c r="J871" s="78"/>
      <c r="K871" s="78"/>
      <c r="L871" s="78"/>
      <c r="M871" s="78"/>
    </row>
    <row r="872" spans="10:13" ht="15" customHeight="1">
      <c r="J872" s="78"/>
      <c r="K872" s="78"/>
      <c r="L872" s="78"/>
      <c r="M872" s="78"/>
    </row>
    <row r="873" spans="10:13" ht="15" customHeight="1">
      <c r="J873" s="78"/>
      <c r="K873" s="78"/>
      <c r="L873" s="78"/>
      <c r="M873" s="78"/>
    </row>
    <row r="874" spans="10:13" ht="15" customHeight="1">
      <c r="J874" s="78"/>
      <c r="K874" s="78"/>
      <c r="L874" s="78"/>
      <c r="M874" s="78"/>
    </row>
    <row r="875" spans="10:13" ht="15" customHeight="1">
      <c r="J875" s="78"/>
      <c r="K875" s="78"/>
      <c r="L875" s="78"/>
      <c r="M875" s="78"/>
    </row>
    <row r="876" spans="10:13" ht="15" customHeight="1">
      <c r="J876" s="78"/>
      <c r="K876" s="78"/>
      <c r="L876" s="78"/>
      <c r="M876" s="78"/>
    </row>
    <row r="877" spans="10:13" ht="15" customHeight="1">
      <c r="J877" s="78"/>
      <c r="K877" s="78"/>
      <c r="L877" s="78"/>
      <c r="M877" s="78"/>
    </row>
    <row r="878" spans="10:13" ht="15" customHeight="1">
      <c r="J878" s="78"/>
      <c r="K878" s="78"/>
      <c r="L878" s="78"/>
      <c r="M878" s="78"/>
    </row>
    <row r="879" spans="10:13" ht="15" customHeight="1">
      <c r="J879" s="78"/>
      <c r="K879" s="78"/>
      <c r="L879" s="78"/>
      <c r="M879" s="78"/>
    </row>
    <row r="880" spans="10:13" ht="15" customHeight="1">
      <c r="J880" s="78"/>
      <c r="K880" s="78"/>
      <c r="L880" s="78"/>
      <c r="M880" s="78"/>
    </row>
    <row r="881" spans="10:13" ht="15" customHeight="1">
      <c r="J881" s="78"/>
      <c r="K881" s="78"/>
      <c r="L881" s="78"/>
      <c r="M881" s="78"/>
    </row>
    <row r="882" spans="10:13" ht="15" customHeight="1">
      <c r="J882" s="78"/>
      <c r="K882" s="78"/>
      <c r="L882" s="78"/>
      <c r="M882" s="78"/>
    </row>
    <row r="883" spans="10:13" ht="15" customHeight="1">
      <c r="J883" s="78"/>
      <c r="K883" s="78"/>
      <c r="L883" s="78"/>
      <c r="M883" s="78"/>
    </row>
    <row r="884" spans="10:13" ht="15" customHeight="1">
      <c r="J884" s="78"/>
      <c r="K884" s="78"/>
      <c r="L884" s="78"/>
      <c r="M884" s="78"/>
    </row>
    <row r="885" spans="10:13" ht="15" customHeight="1">
      <c r="J885" s="78"/>
      <c r="K885" s="78"/>
      <c r="L885" s="78"/>
      <c r="M885" s="78"/>
    </row>
    <row r="886" spans="10:13" ht="15" customHeight="1">
      <c r="J886" s="78"/>
      <c r="K886" s="78"/>
      <c r="L886" s="78"/>
      <c r="M886" s="78"/>
    </row>
    <row r="887" spans="10:13" ht="15" customHeight="1">
      <c r="J887" s="78"/>
      <c r="K887" s="78"/>
      <c r="L887" s="78"/>
      <c r="M887" s="78"/>
    </row>
    <row r="888" spans="10:13" ht="15" customHeight="1">
      <c r="J888" s="78"/>
      <c r="K888" s="78"/>
      <c r="L888" s="78"/>
      <c r="M888" s="78"/>
    </row>
    <row r="889" spans="10:13" ht="15" customHeight="1">
      <c r="J889" s="78"/>
      <c r="K889" s="78"/>
      <c r="L889" s="78"/>
      <c r="M889" s="78"/>
    </row>
    <row r="890" spans="10:13" ht="15" customHeight="1">
      <c r="J890" s="78"/>
      <c r="K890" s="78"/>
      <c r="L890" s="78"/>
      <c r="M890" s="78"/>
    </row>
    <row r="891" spans="10:13" ht="15" customHeight="1">
      <c r="J891" s="78"/>
      <c r="K891" s="78"/>
      <c r="L891" s="78"/>
      <c r="M891" s="78"/>
    </row>
    <row r="892" spans="10:13" ht="15" customHeight="1">
      <c r="J892" s="78"/>
      <c r="K892" s="78"/>
      <c r="L892" s="78"/>
      <c r="M892" s="78"/>
    </row>
    <row r="893" spans="10:13" ht="15" customHeight="1">
      <c r="J893" s="78"/>
      <c r="K893" s="78"/>
      <c r="L893" s="78"/>
      <c r="M893" s="78"/>
    </row>
    <row r="894" spans="10:13" ht="15" customHeight="1">
      <c r="J894" s="78"/>
      <c r="K894" s="78"/>
      <c r="L894" s="78"/>
      <c r="M894" s="78"/>
    </row>
    <row r="895" spans="10:13" ht="15" customHeight="1">
      <c r="J895" s="78"/>
      <c r="K895" s="78"/>
      <c r="L895" s="78"/>
      <c r="M895" s="78"/>
    </row>
    <row r="896" spans="10:13" ht="15" customHeight="1">
      <c r="J896" s="78"/>
      <c r="K896" s="78"/>
      <c r="L896" s="78"/>
      <c r="M896" s="78"/>
    </row>
    <row r="897" spans="10:13" ht="15" customHeight="1">
      <c r="J897" s="78"/>
      <c r="K897" s="78"/>
      <c r="L897" s="78"/>
      <c r="M897" s="78"/>
    </row>
    <row r="898" spans="10:13" ht="15" customHeight="1">
      <c r="J898" s="78"/>
      <c r="K898" s="78"/>
      <c r="L898" s="78"/>
      <c r="M898" s="78"/>
    </row>
    <row r="899" spans="10:13" ht="15" customHeight="1">
      <c r="J899" s="78"/>
      <c r="K899" s="78"/>
      <c r="L899" s="78"/>
      <c r="M899" s="78"/>
    </row>
    <row r="900" spans="10:13" ht="15" customHeight="1">
      <c r="J900" s="78"/>
      <c r="K900" s="78"/>
      <c r="L900" s="78"/>
      <c r="M900" s="78"/>
    </row>
    <row r="901" spans="10:13" ht="15" customHeight="1">
      <c r="J901" s="78"/>
      <c r="K901" s="78"/>
      <c r="L901" s="78"/>
      <c r="M901" s="78"/>
    </row>
    <row r="902" spans="10:13" ht="15" customHeight="1">
      <c r="J902" s="78"/>
      <c r="K902" s="78"/>
      <c r="L902" s="78"/>
      <c r="M902" s="78"/>
    </row>
    <row r="903" spans="10:13" ht="15" customHeight="1">
      <c r="J903" s="78"/>
      <c r="K903" s="78"/>
      <c r="L903" s="78"/>
      <c r="M903" s="78"/>
    </row>
    <row r="904" spans="10:13" ht="15" customHeight="1">
      <c r="J904" s="78"/>
      <c r="K904" s="78"/>
      <c r="L904" s="78"/>
      <c r="M904" s="78"/>
    </row>
    <row r="905" spans="10:13" ht="15" customHeight="1">
      <c r="J905" s="78"/>
      <c r="K905" s="78"/>
      <c r="L905" s="78"/>
      <c r="M905" s="78"/>
    </row>
    <row r="906" spans="10:13" ht="15" customHeight="1">
      <c r="J906" s="78"/>
      <c r="K906" s="78"/>
      <c r="L906" s="78"/>
      <c r="M906" s="78"/>
    </row>
    <row r="907" spans="10:13" ht="15" customHeight="1">
      <c r="J907" s="78"/>
      <c r="K907" s="78"/>
      <c r="L907" s="78"/>
      <c r="M907" s="78"/>
    </row>
    <row r="908" spans="10:13" ht="15" customHeight="1">
      <c r="J908" s="78"/>
      <c r="K908" s="78"/>
      <c r="L908" s="78"/>
      <c r="M908" s="78"/>
    </row>
    <row r="909" spans="10:13" ht="15" customHeight="1">
      <c r="J909" s="78"/>
      <c r="K909" s="78"/>
      <c r="L909" s="78"/>
      <c r="M909" s="78"/>
    </row>
    <row r="910" spans="10:13" ht="15" customHeight="1">
      <c r="J910" s="78"/>
      <c r="K910" s="78"/>
      <c r="L910" s="78"/>
      <c r="M910" s="78"/>
    </row>
    <row r="911" spans="10:13" ht="15" customHeight="1">
      <c r="J911" s="78"/>
      <c r="K911" s="78"/>
      <c r="L911" s="78"/>
      <c r="M911" s="78"/>
    </row>
    <row r="912" spans="10:13" ht="15" customHeight="1">
      <c r="J912" s="78"/>
      <c r="K912" s="78"/>
      <c r="L912" s="78"/>
      <c r="M912" s="78"/>
    </row>
    <row r="913" spans="10:13" ht="15" customHeight="1">
      <c r="J913" s="78"/>
      <c r="K913" s="78"/>
      <c r="L913" s="78"/>
      <c r="M913" s="78"/>
    </row>
    <row r="914" spans="10:13" ht="15" customHeight="1">
      <c r="J914" s="78"/>
      <c r="K914" s="78"/>
      <c r="L914" s="78"/>
      <c r="M914" s="78"/>
    </row>
    <row r="915" spans="10:13" ht="15" customHeight="1">
      <c r="J915" s="78"/>
      <c r="K915" s="78"/>
      <c r="L915" s="78"/>
      <c r="M915" s="78"/>
    </row>
    <row r="916" spans="10:13" ht="15" customHeight="1">
      <c r="J916" s="78"/>
      <c r="K916" s="78"/>
      <c r="L916" s="78"/>
      <c r="M916" s="78"/>
    </row>
    <row r="917" spans="10:13" ht="15" customHeight="1">
      <c r="J917" s="78"/>
      <c r="K917" s="78"/>
      <c r="L917" s="78"/>
      <c r="M917" s="78"/>
    </row>
    <row r="918" spans="10:13" ht="15" customHeight="1">
      <c r="J918" s="78"/>
      <c r="K918" s="78"/>
      <c r="L918" s="78"/>
      <c r="M918" s="78"/>
    </row>
    <row r="919" spans="10:13" ht="15" customHeight="1">
      <c r="J919" s="78"/>
      <c r="K919" s="78"/>
      <c r="L919" s="78"/>
      <c r="M919" s="78"/>
    </row>
    <row r="920" spans="10:13" ht="15" customHeight="1">
      <c r="J920" s="78"/>
      <c r="K920" s="78"/>
      <c r="L920" s="78"/>
      <c r="M920" s="78"/>
    </row>
    <row r="921" spans="10:13" ht="15" customHeight="1">
      <c r="J921" s="78"/>
      <c r="K921" s="78"/>
      <c r="L921" s="78"/>
      <c r="M921" s="78"/>
    </row>
    <row r="922" spans="10:13" ht="15" customHeight="1">
      <c r="J922" s="78"/>
      <c r="K922" s="78"/>
      <c r="L922" s="78"/>
      <c r="M922" s="78"/>
    </row>
    <row r="923" spans="10:13" ht="15" customHeight="1">
      <c r="J923" s="78"/>
      <c r="K923" s="78"/>
      <c r="L923" s="78"/>
      <c r="M923" s="78"/>
    </row>
    <row r="924" spans="10:13" ht="15" customHeight="1">
      <c r="J924" s="78"/>
      <c r="K924" s="78"/>
      <c r="L924" s="78"/>
      <c r="M924" s="78"/>
    </row>
    <row r="925" spans="10:13" ht="15" customHeight="1">
      <c r="J925" s="78"/>
      <c r="K925" s="78"/>
      <c r="L925" s="78"/>
      <c r="M925" s="78"/>
    </row>
    <row r="926" spans="10:13" ht="15" customHeight="1">
      <c r="J926" s="78"/>
      <c r="K926" s="78"/>
      <c r="L926" s="78"/>
      <c r="M926" s="78"/>
    </row>
    <row r="927" spans="10:13" ht="15" customHeight="1">
      <c r="J927" s="78"/>
      <c r="K927" s="78"/>
      <c r="L927" s="78"/>
      <c r="M927" s="78"/>
    </row>
    <row r="928" spans="10:13" ht="15" customHeight="1">
      <c r="J928" s="78"/>
      <c r="K928" s="78"/>
      <c r="L928" s="78"/>
      <c r="M928" s="78"/>
    </row>
    <row r="929" spans="10:13" ht="15" customHeight="1">
      <c r="J929" s="78"/>
      <c r="K929" s="78"/>
      <c r="L929" s="78"/>
      <c r="M929" s="78"/>
    </row>
    <row r="930" spans="10:13" ht="15" customHeight="1">
      <c r="J930" s="78"/>
      <c r="K930" s="78"/>
      <c r="L930" s="78"/>
      <c r="M930" s="78"/>
    </row>
    <row r="931" spans="10:13" ht="15" customHeight="1">
      <c r="J931" s="78"/>
      <c r="K931" s="78"/>
      <c r="L931" s="78"/>
      <c r="M931" s="78"/>
    </row>
    <row r="932" spans="10:13" ht="15" customHeight="1">
      <c r="J932" s="78"/>
      <c r="K932" s="78"/>
      <c r="L932" s="78"/>
      <c r="M932" s="78"/>
    </row>
    <row r="933" spans="10:13" ht="15" customHeight="1">
      <c r="J933" s="78"/>
      <c r="K933" s="78"/>
      <c r="L933" s="78"/>
      <c r="M933" s="78"/>
    </row>
    <row r="934" spans="10:13" ht="15" customHeight="1">
      <c r="J934" s="78"/>
      <c r="K934" s="78"/>
      <c r="L934" s="78"/>
      <c r="M934" s="78"/>
    </row>
    <row r="935" spans="10:13" ht="15" customHeight="1">
      <c r="J935" s="78"/>
      <c r="K935" s="78"/>
      <c r="L935" s="78"/>
      <c r="M935" s="78"/>
    </row>
    <row r="936" spans="10:13" ht="15" customHeight="1">
      <c r="J936" s="78"/>
      <c r="K936" s="78"/>
      <c r="L936" s="78"/>
      <c r="M936" s="78"/>
    </row>
    <row r="937" spans="10:13" ht="15" customHeight="1">
      <c r="J937" s="78"/>
      <c r="K937" s="78"/>
      <c r="L937" s="78"/>
      <c r="M937" s="78"/>
    </row>
    <row r="938" spans="10:13" ht="15" customHeight="1">
      <c r="J938" s="78"/>
      <c r="K938" s="78"/>
      <c r="L938" s="78"/>
      <c r="M938" s="78"/>
    </row>
    <row r="939" spans="10:13" ht="15" customHeight="1">
      <c r="J939" s="78"/>
      <c r="K939" s="78"/>
      <c r="L939" s="78"/>
      <c r="M939" s="78"/>
    </row>
    <row r="940" spans="10:13" ht="15" customHeight="1">
      <c r="J940" s="78"/>
      <c r="K940" s="78"/>
      <c r="L940" s="78"/>
      <c r="M940" s="78"/>
    </row>
    <row r="941" spans="10:13" ht="15" customHeight="1">
      <c r="J941" s="78"/>
      <c r="K941" s="78"/>
      <c r="L941" s="78"/>
      <c r="M941" s="78"/>
    </row>
    <row r="942" spans="10:13" ht="15" customHeight="1">
      <c r="J942" s="78"/>
      <c r="K942" s="78"/>
      <c r="L942" s="78"/>
      <c r="M942" s="78"/>
    </row>
    <row r="943" spans="10:13" ht="15" customHeight="1">
      <c r="J943" s="78"/>
      <c r="K943" s="78"/>
      <c r="L943" s="78"/>
      <c r="M943" s="78"/>
    </row>
    <row r="944" spans="10:13" ht="15" customHeight="1">
      <c r="J944" s="78"/>
      <c r="K944" s="78"/>
      <c r="L944" s="78"/>
      <c r="M944" s="78"/>
    </row>
    <row r="945" spans="10:13" ht="15" customHeight="1">
      <c r="J945" s="78"/>
      <c r="K945" s="78"/>
      <c r="L945" s="78"/>
      <c r="M945" s="78"/>
    </row>
    <row r="946" spans="10:13" ht="15" customHeight="1">
      <c r="J946" s="78"/>
      <c r="K946" s="78"/>
      <c r="L946" s="78"/>
      <c r="M946" s="78"/>
    </row>
    <row r="947" spans="10:13" ht="15" customHeight="1">
      <c r="J947" s="78"/>
      <c r="K947" s="78"/>
      <c r="L947" s="78"/>
      <c r="M947" s="78"/>
    </row>
    <row r="948" spans="10:13" ht="15" customHeight="1">
      <c r="J948" s="78"/>
      <c r="K948" s="78"/>
      <c r="L948" s="78"/>
      <c r="M948" s="78"/>
    </row>
    <row r="949" spans="10:13" ht="15" customHeight="1">
      <c r="J949" s="78"/>
      <c r="K949" s="78"/>
      <c r="L949" s="78"/>
      <c r="M949" s="78"/>
    </row>
    <row r="950" spans="10:13" ht="15" customHeight="1">
      <c r="J950" s="78"/>
      <c r="K950" s="78"/>
      <c r="L950" s="78"/>
      <c r="M950" s="78"/>
    </row>
    <row r="951" spans="10:13" ht="15" customHeight="1">
      <c r="J951" s="78"/>
      <c r="K951" s="78"/>
      <c r="L951" s="78"/>
      <c r="M951" s="78"/>
    </row>
    <row r="952" spans="10:13" ht="15" customHeight="1">
      <c r="J952" s="78"/>
      <c r="K952" s="78"/>
      <c r="L952" s="78"/>
      <c r="M952" s="78"/>
    </row>
    <row r="953" spans="10:13" ht="15" customHeight="1">
      <c r="J953" s="78"/>
      <c r="K953" s="78"/>
      <c r="L953" s="78"/>
      <c r="M953" s="78"/>
    </row>
    <row r="954" spans="10:13" ht="15" customHeight="1">
      <c r="J954" s="78"/>
      <c r="K954" s="78"/>
      <c r="L954" s="78"/>
      <c r="M954" s="78"/>
    </row>
    <row r="955" spans="10:13" ht="15" customHeight="1">
      <c r="J955" s="78"/>
      <c r="K955" s="78"/>
      <c r="L955" s="78"/>
      <c r="M955" s="78"/>
    </row>
    <row r="956" spans="10:13" ht="15" customHeight="1">
      <c r="J956" s="78"/>
      <c r="K956" s="78"/>
      <c r="L956" s="78"/>
      <c r="M956" s="78"/>
    </row>
    <row r="957" spans="10:13" ht="15" customHeight="1">
      <c r="J957" s="78"/>
      <c r="K957" s="78"/>
      <c r="L957" s="78"/>
      <c r="M957" s="78"/>
    </row>
    <row r="958" spans="10:13" ht="15" customHeight="1">
      <c r="J958" s="78"/>
      <c r="K958" s="78"/>
      <c r="L958" s="78"/>
      <c r="M958" s="78"/>
    </row>
    <row r="959" spans="10:13" ht="15" customHeight="1">
      <c r="J959" s="78"/>
      <c r="K959" s="78"/>
      <c r="L959" s="78"/>
      <c r="M959" s="78"/>
    </row>
    <row r="960" spans="10:13" ht="15" customHeight="1">
      <c r="J960" s="78"/>
      <c r="K960" s="78"/>
      <c r="L960" s="78"/>
      <c r="M960" s="78"/>
    </row>
    <row r="961" spans="10:13" ht="15" customHeight="1">
      <c r="J961" s="78"/>
      <c r="K961" s="78"/>
      <c r="L961" s="78"/>
      <c r="M961" s="78"/>
    </row>
    <row r="962" spans="10:13" ht="15" customHeight="1">
      <c r="J962" s="78"/>
      <c r="K962" s="78"/>
      <c r="L962" s="78"/>
      <c r="M962" s="78"/>
    </row>
    <row r="963" spans="10:13" ht="15" customHeight="1">
      <c r="J963" s="78"/>
      <c r="K963" s="78"/>
      <c r="L963" s="78"/>
      <c r="M963" s="78"/>
    </row>
    <row r="964" spans="10:13" ht="15" customHeight="1">
      <c r="J964" s="78"/>
      <c r="K964" s="78"/>
      <c r="L964" s="78"/>
      <c r="M964" s="78"/>
    </row>
    <row r="965" spans="10:13" ht="15" customHeight="1">
      <c r="J965" s="78"/>
      <c r="K965" s="78"/>
      <c r="L965" s="78"/>
      <c r="M965" s="78"/>
    </row>
    <row r="966" spans="10:13" ht="15" customHeight="1">
      <c r="J966" s="78"/>
      <c r="K966" s="78"/>
      <c r="L966" s="78"/>
      <c r="M966" s="78"/>
    </row>
    <row r="967" spans="10:13" ht="15" customHeight="1">
      <c r="J967" s="78"/>
      <c r="K967" s="78"/>
      <c r="L967" s="78"/>
      <c r="M967" s="78"/>
    </row>
    <row r="968" spans="10:13" ht="15" customHeight="1">
      <c r="J968" s="78"/>
      <c r="K968" s="78"/>
      <c r="L968" s="78"/>
      <c r="M968" s="78"/>
    </row>
    <row r="969" spans="10:13" ht="15" customHeight="1">
      <c r="J969" s="78"/>
      <c r="K969" s="78"/>
      <c r="L969" s="78"/>
      <c r="M969" s="78"/>
    </row>
    <row r="970" spans="10:13" ht="15" customHeight="1">
      <c r="J970" s="78"/>
      <c r="K970" s="78"/>
      <c r="L970" s="78"/>
      <c r="M970" s="78"/>
    </row>
    <row r="971" spans="10:13" ht="15" customHeight="1">
      <c r="J971" s="78"/>
      <c r="K971" s="78"/>
      <c r="L971" s="78"/>
      <c r="M971" s="78"/>
    </row>
    <row r="972" spans="10:13" ht="15" customHeight="1">
      <c r="J972" s="78"/>
      <c r="K972" s="78"/>
      <c r="L972" s="78"/>
      <c r="M972" s="78"/>
    </row>
    <row r="973" spans="10:13" ht="15" customHeight="1">
      <c r="J973" s="78"/>
      <c r="K973" s="78"/>
      <c r="L973" s="78"/>
      <c r="M973" s="78"/>
    </row>
    <row r="974" spans="10:13" ht="15" customHeight="1">
      <c r="J974" s="78"/>
      <c r="K974" s="78"/>
      <c r="L974" s="78"/>
      <c r="M974" s="78"/>
    </row>
    <row r="975" spans="10:13" ht="15" customHeight="1">
      <c r="J975" s="78"/>
      <c r="K975" s="78"/>
      <c r="L975" s="78"/>
      <c r="M975" s="78"/>
    </row>
    <row r="976" spans="10:13" ht="15" customHeight="1">
      <c r="J976" s="78"/>
      <c r="K976" s="78"/>
      <c r="L976" s="78"/>
      <c r="M976" s="78"/>
    </row>
    <row r="977" spans="10:13" ht="15" customHeight="1">
      <c r="J977" s="78"/>
      <c r="K977" s="78"/>
      <c r="L977" s="78"/>
      <c r="M977" s="78"/>
    </row>
    <row r="978" spans="10:13" ht="15" customHeight="1">
      <c r="J978" s="78"/>
      <c r="K978" s="78"/>
      <c r="L978" s="78"/>
      <c r="M978" s="78"/>
    </row>
    <row r="979" spans="10:13" ht="15" customHeight="1">
      <c r="J979" s="78"/>
      <c r="K979" s="78"/>
      <c r="L979" s="78"/>
      <c r="M979" s="78"/>
    </row>
    <row r="980" spans="10:13" ht="15" customHeight="1">
      <c r="J980" s="78"/>
      <c r="K980" s="78"/>
      <c r="L980" s="78"/>
      <c r="M980" s="78"/>
    </row>
    <row r="981" spans="10:13" ht="15" customHeight="1">
      <c r="J981" s="78"/>
      <c r="K981" s="78"/>
      <c r="L981" s="78"/>
      <c r="M981" s="78"/>
    </row>
    <row r="982" spans="10:13" ht="15" customHeight="1">
      <c r="J982" s="78"/>
      <c r="K982" s="78"/>
      <c r="L982" s="78"/>
      <c r="M982" s="78"/>
    </row>
    <row r="983" spans="10:13" ht="15" customHeight="1">
      <c r="J983" s="78"/>
      <c r="K983" s="78"/>
      <c r="L983" s="78"/>
      <c r="M983" s="78"/>
    </row>
    <row r="984" spans="10:13" ht="15" customHeight="1">
      <c r="J984" s="78"/>
      <c r="K984" s="78"/>
      <c r="L984" s="78"/>
      <c r="M984" s="78"/>
    </row>
    <row r="985" spans="10:13" ht="15" customHeight="1">
      <c r="J985" s="78"/>
      <c r="K985" s="78"/>
      <c r="L985" s="78"/>
      <c r="M985" s="78"/>
    </row>
    <row r="986" spans="10:13" ht="15" customHeight="1">
      <c r="J986" s="78"/>
      <c r="K986" s="78"/>
      <c r="L986" s="78"/>
      <c r="M986" s="78"/>
    </row>
    <row r="987" spans="10:13" ht="15" customHeight="1">
      <c r="J987" s="78"/>
      <c r="K987" s="78"/>
      <c r="L987" s="78"/>
      <c r="M987" s="78"/>
    </row>
    <row r="988" spans="10:13" ht="15" customHeight="1">
      <c r="J988" s="78"/>
      <c r="K988" s="78"/>
      <c r="L988" s="78"/>
      <c r="M988" s="78"/>
    </row>
    <row r="989" spans="10:13" ht="15" customHeight="1">
      <c r="J989" s="78"/>
      <c r="K989" s="78"/>
      <c r="L989" s="78"/>
      <c r="M989" s="78"/>
    </row>
    <row r="990" spans="10:13" ht="15" customHeight="1">
      <c r="J990" s="78"/>
      <c r="K990" s="78"/>
      <c r="L990" s="78"/>
      <c r="M990" s="78"/>
    </row>
    <row r="991" spans="10:13" ht="15" customHeight="1">
      <c r="J991" s="78"/>
      <c r="K991" s="78"/>
      <c r="L991" s="78"/>
      <c r="M991" s="78"/>
    </row>
    <row r="992" spans="10:13" ht="15" customHeight="1">
      <c r="J992" s="78"/>
      <c r="K992" s="78"/>
      <c r="L992" s="78"/>
      <c r="M992" s="78"/>
    </row>
    <row r="993" spans="10:13" ht="15" customHeight="1">
      <c r="J993" s="78"/>
      <c r="K993" s="78"/>
      <c r="L993" s="78"/>
      <c r="M993" s="78"/>
    </row>
    <row r="994" spans="10:13" ht="15" customHeight="1">
      <c r="J994" s="78"/>
      <c r="K994" s="78"/>
      <c r="L994" s="78"/>
      <c r="M994" s="78"/>
    </row>
    <row r="995" spans="10:13" ht="15" customHeight="1">
      <c r="J995" s="78"/>
      <c r="K995" s="78"/>
      <c r="L995" s="78"/>
      <c r="M995" s="78"/>
    </row>
    <row r="996" spans="10:13" ht="15" customHeight="1">
      <c r="J996" s="78"/>
      <c r="K996" s="78"/>
      <c r="L996" s="78"/>
      <c r="M996" s="78"/>
    </row>
    <row r="997" spans="10:13" ht="15" customHeight="1">
      <c r="J997" s="78"/>
      <c r="K997" s="78"/>
      <c r="L997" s="78"/>
      <c r="M997" s="78"/>
    </row>
    <row r="998" spans="10:13" ht="15" customHeight="1">
      <c r="J998" s="78"/>
      <c r="K998" s="78"/>
      <c r="L998" s="78"/>
      <c r="M998" s="78"/>
    </row>
    <row r="999" spans="10:13" ht="15" customHeight="1">
      <c r="J999" s="78"/>
      <c r="K999" s="78"/>
      <c r="L999" s="78"/>
      <c r="M999" s="78"/>
    </row>
    <row r="1000" spans="10:13" ht="15" customHeight="1">
      <c r="J1000" s="78"/>
      <c r="K1000" s="78"/>
      <c r="L1000" s="78"/>
      <c r="M1000" s="78"/>
    </row>
    <row r="1001" spans="10:13" ht="15" customHeight="1">
      <c r="J1001" s="78"/>
      <c r="K1001" s="78"/>
      <c r="L1001" s="78"/>
      <c r="M1001" s="78"/>
    </row>
    <row r="1002" spans="10:13" ht="15" customHeight="1">
      <c r="J1002" s="78"/>
      <c r="K1002" s="78"/>
      <c r="L1002" s="78"/>
      <c r="M1002" s="78"/>
    </row>
    <row r="1003" spans="10:13" ht="15" customHeight="1">
      <c r="J1003" s="78"/>
      <c r="K1003" s="78"/>
      <c r="L1003" s="78"/>
      <c r="M1003" s="78"/>
    </row>
    <row r="1004" spans="10:13" ht="15" customHeight="1">
      <c r="J1004" s="78"/>
      <c r="K1004" s="78"/>
      <c r="L1004" s="78"/>
      <c r="M1004" s="78"/>
    </row>
    <row r="1005" spans="10:13" ht="15" customHeight="1">
      <c r="J1005" s="78"/>
      <c r="K1005" s="78"/>
      <c r="L1005" s="78"/>
      <c r="M1005" s="78"/>
    </row>
    <row r="1006" spans="10:13" ht="15" customHeight="1">
      <c r="J1006" s="78"/>
      <c r="K1006" s="78"/>
      <c r="L1006" s="78"/>
      <c r="M1006" s="78"/>
    </row>
    <row r="1007" spans="10:13" ht="15" customHeight="1">
      <c r="J1007" s="78"/>
      <c r="K1007" s="78"/>
      <c r="L1007" s="78"/>
      <c r="M1007" s="78"/>
    </row>
    <row r="1008" spans="10:13" ht="15" customHeight="1">
      <c r="J1008" s="78"/>
      <c r="K1008" s="78"/>
      <c r="L1008" s="78"/>
      <c r="M1008" s="78"/>
    </row>
    <row r="1009" spans="10:13" ht="15" customHeight="1">
      <c r="J1009" s="78"/>
      <c r="K1009" s="78"/>
      <c r="L1009" s="78"/>
      <c r="M1009" s="78"/>
    </row>
    <row r="1010" spans="10:13" ht="15" customHeight="1">
      <c r="J1010" s="78"/>
      <c r="K1010" s="78"/>
      <c r="L1010" s="78"/>
      <c r="M1010" s="78"/>
    </row>
    <row r="1011" spans="10:13" ht="15" customHeight="1">
      <c r="J1011" s="78"/>
      <c r="K1011" s="78"/>
      <c r="L1011" s="78"/>
      <c r="M1011" s="78"/>
    </row>
    <row r="1012" spans="10:13" ht="15" customHeight="1">
      <c r="J1012" s="78"/>
      <c r="K1012" s="78"/>
      <c r="L1012" s="78"/>
      <c r="M1012" s="78"/>
    </row>
    <row r="1013" spans="10:13" ht="15" customHeight="1">
      <c r="J1013" s="78"/>
      <c r="K1013" s="78"/>
      <c r="L1013" s="78"/>
      <c r="M1013" s="78"/>
    </row>
    <row r="1014" spans="10:13" ht="15" customHeight="1">
      <c r="J1014" s="78"/>
      <c r="K1014" s="78"/>
      <c r="L1014" s="78"/>
      <c r="M1014" s="78"/>
    </row>
    <row r="1015" spans="10:13" ht="15" customHeight="1">
      <c r="J1015" s="78"/>
      <c r="K1015" s="78"/>
      <c r="L1015" s="78"/>
      <c r="M1015" s="78"/>
    </row>
    <row r="1016" spans="10:13" ht="15" customHeight="1">
      <c r="J1016" s="78"/>
      <c r="K1016" s="78"/>
      <c r="L1016" s="78"/>
      <c r="M1016" s="78"/>
    </row>
    <row r="1017" spans="10:13" ht="15" customHeight="1">
      <c r="J1017" s="78"/>
      <c r="K1017" s="78"/>
      <c r="L1017" s="78"/>
      <c r="M1017" s="78"/>
    </row>
    <row r="1018" spans="10:13" ht="15" customHeight="1">
      <c r="J1018" s="78"/>
      <c r="K1018" s="78"/>
      <c r="L1018" s="78"/>
      <c r="M1018" s="78"/>
    </row>
    <row r="1019" spans="10:13" ht="15" customHeight="1">
      <c r="J1019" s="78"/>
      <c r="K1019" s="78"/>
      <c r="L1019" s="78"/>
      <c r="M1019" s="78"/>
    </row>
    <row r="1020" spans="10:13" ht="15" customHeight="1">
      <c r="J1020" s="78"/>
      <c r="K1020" s="78"/>
      <c r="L1020" s="78"/>
      <c r="M1020" s="78"/>
    </row>
    <row r="1021" spans="10:13" ht="15" customHeight="1">
      <c r="J1021" s="78"/>
      <c r="K1021" s="78"/>
      <c r="L1021" s="78"/>
      <c r="M1021" s="78"/>
    </row>
    <row r="1022" spans="10:13" ht="15" customHeight="1">
      <c r="J1022" s="78"/>
      <c r="K1022" s="78"/>
      <c r="L1022" s="78"/>
      <c r="M1022" s="78"/>
    </row>
    <row r="1023" spans="10:13" ht="15" customHeight="1">
      <c r="J1023" s="78"/>
      <c r="K1023" s="78"/>
      <c r="L1023" s="78"/>
      <c r="M1023" s="78"/>
    </row>
    <row r="1024" spans="10:13" ht="15" customHeight="1">
      <c r="J1024" s="78"/>
      <c r="K1024" s="78"/>
      <c r="L1024" s="78"/>
      <c r="M1024" s="78"/>
    </row>
    <row r="1025" spans="10:13" ht="15" customHeight="1">
      <c r="J1025" s="78"/>
      <c r="K1025" s="78"/>
      <c r="L1025" s="78"/>
      <c r="M1025" s="78"/>
    </row>
    <row r="1026" spans="10:13" ht="15" customHeight="1">
      <c r="J1026" s="78"/>
      <c r="K1026" s="78"/>
      <c r="L1026" s="78"/>
      <c r="M1026" s="78"/>
    </row>
    <row r="1027" spans="10:13" ht="15" customHeight="1">
      <c r="J1027" s="78"/>
      <c r="K1027" s="78"/>
      <c r="L1027" s="78"/>
      <c r="M1027" s="78"/>
    </row>
    <row r="1028" spans="10:13" ht="15" customHeight="1">
      <c r="J1028" s="78"/>
      <c r="K1028" s="78"/>
      <c r="L1028" s="78"/>
      <c r="M1028" s="78"/>
    </row>
    <row r="1029" spans="10:13" ht="15" customHeight="1">
      <c r="J1029" s="78"/>
      <c r="K1029" s="78"/>
      <c r="L1029" s="78"/>
      <c r="M1029" s="78"/>
    </row>
    <row r="1030" spans="10:13" ht="15" customHeight="1">
      <c r="J1030" s="78"/>
      <c r="K1030" s="78"/>
      <c r="L1030" s="78"/>
      <c r="M1030" s="78"/>
    </row>
    <row r="1031" spans="10:13" ht="15" customHeight="1">
      <c r="J1031" s="78"/>
      <c r="K1031" s="78"/>
      <c r="L1031" s="78"/>
      <c r="M1031" s="78"/>
    </row>
    <row r="1032" spans="10:13" ht="15" customHeight="1">
      <c r="J1032" s="78"/>
      <c r="K1032" s="78"/>
      <c r="L1032" s="78"/>
      <c r="M1032" s="78"/>
    </row>
    <row r="1033" spans="10:13" ht="15" customHeight="1">
      <c r="J1033" s="78"/>
      <c r="K1033" s="78"/>
      <c r="L1033" s="78"/>
      <c r="M1033" s="78"/>
    </row>
    <row r="1034" spans="10:13" ht="15" customHeight="1">
      <c r="J1034" s="78"/>
      <c r="K1034" s="78"/>
      <c r="L1034" s="78"/>
      <c r="M1034" s="78"/>
    </row>
    <row r="1035" spans="10:13" ht="15" customHeight="1">
      <c r="J1035" s="78"/>
      <c r="K1035" s="78"/>
      <c r="L1035" s="78"/>
      <c r="M1035" s="78"/>
    </row>
    <row r="1036" spans="10:13" ht="15" customHeight="1">
      <c r="J1036" s="78"/>
      <c r="K1036" s="78"/>
      <c r="L1036" s="78"/>
      <c r="M1036" s="78"/>
    </row>
    <row r="1037" spans="10:13" ht="15" customHeight="1">
      <c r="J1037" s="78"/>
      <c r="K1037" s="78"/>
      <c r="L1037" s="78"/>
      <c r="M1037" s="78"/>
    </row>
    <row r="1038" spans="10:13" ht="15" customHeight="1">
      <c r="J1038" s="78"/>
      <c r="K1038" s="78"/>
      <c r="L1038" s="78"/>
      <c r="M1038" s="78"/>
    </row>
    <row r="1039" spans="10:13" ht="15" customHeight="1">
      <c r="J1039" s="78"/>
      <c r="K1039" s="78"/>
      <c r="L1039" s="78"/>
      <c r="M1039" s="78"/>
    </row>
    <row r="1040" spans="10:13" ht="15" customHeight="1">
      <c r="J1040" s="78"/>
      <c r="K1040" s="78"/>
      <c r="L1040" s="78"/>
      <c r="M1040" s="78"/>
    </row>
    <row r="1041" spans="10:13" ht="15" customHeight="1">
      <c r="J1041" s="78"/>
      <c r="K1041" s="78"/>
      <c r="L1041" s="78"/>
      <c r="M1041" s="78"/>
    </row>
    <row r="1042" spans="10:13" ht="15" customHeight="1">
      <c r="J1042" s="78"/>
      <c r="K1042" s="78"/>
      <c r="L1042" s="78"/>
      <c r="M1042" s="78"/>
    </row>
    <row r="1043" spans="10:13" ht="15" customHeight="1">
      <c r="J1043" s="78"/>
      <c r="K1043" s="78"/>
      <c r="L1043" s="78"/>
      <c r="M1043" s="78"/>
    </row>
    <row r="1044" spans="10:13" ht="15" customHeight="1">
      <c r="J1044" s="78"/>
      <c r="K1044" s="78"/>
      <c r="L1044" s="78"/>
      <c r="M1044" s="78"/>
    </row>
    <row r="1045" spans="10:13" ht="15" customHeight="1">
      <c r="J1045" s="78"/>
      <c r="K1045" s="78"/>
      <c r="L1045" s="78"/>
      <c r="M1045" s="78"/>
    </row>
    <row r="1046" spans="10:13" ht="15" customHeight="1">
      <c r="J1046" s="78"/>
      <c r="K1046" s="78"/>
      <c r="L1046" s="78"/>
      <c r="M1046" s="78"/>
    </row>
    <row r="1047" spans="10:13" ht="15" customHeight="1">
      <c r="J1047" s="78"/>
      <c r="K1047" s="78"/>
      <c r="L1047" s="78"/>
      <c r="M1047" s="78"/>
    </row>
    <row r="1048" spans="10:13" ht="15" customHeight="1">
      <c r="J1048" s="78"/>
      <c r="K1048" s="78"/>
      <c r="L1048" s="78"/>
      <c r="M1048" s="78"/>
    </row>
    <row r="1049" spans="10:13" ht="15" customHeight="1">
      <c r="J1049" s="78"/>
      <c r="K1049" s="78"/>
      <c r="L1049" s="78"/>
      <c r="M1049" s="78"/>
    </row>
    <row r="1050" spans="10:13" ht="15" customHeight="1">
      <c r="J1050" s="78"/>
      <c r="K1050" s="78"/>
      <c r="L1050" s="78"/>
      <c r="M1050" s="78"/>
    </row>
    <row r="1051" spans="10:13" ht="15" customHeight="1">
      <c r="J1051" s="78"/>
      <c r="K1051" s="78"/>
      <c r="L1051" s="78"/>
      <c r="M1051" s="78"/>
    </row>
    <row r="1052" spans="10:13" ht="15" customHeight="1">
      <c r="J1052" s="78"/>
      <c r="K1052" s="78"/>
      <c r="L1052" s="78"/>
      <c r="M1052" s="78"/>
    </row>
    <row r="1053" spans="10:13" ht="15" customHeight="1">
      <c r="J1053" s="78"/>
      <c r="K1053" s="78"/>
      <c r="L1053" s="78"/>
      <c r="M1053" s="78"/>
    </row>
    <row r="1054" spans="10:13" ht="15" customHeight="1">
      <c r="J1054" s="78"/>
      <c r="K1054" s="78"/>
      <c r="L1054" s="78"/>
      <c r="M1054" s="78"/>
    </row>
    <row r="1055" spans="10:13" ht="15" customHeight="1">
      <c r="J1055" s="78"/>
      <c r="K1055" s="78"/>
      <c r="L1055" s="78"/>
      <c r="M1055" s="78"/>
    </row>
    <row r="1056" spans="10:13" ht="15" customHeight="1">
      <c r="J1056" s="78"/>
      <c r="K1056" s="78"/>
      <c r="L1056" s="78"/>
      <c r="M1056" s="78"/>
    </row>
    <row r="1057" spans="10:13" ht="15" customHeight="1">
      <c r="J1057" s="78"/>
      <c r="K1057" s="78"/>
      <c r="L1057" s="78"/>
      <c r="M1057" s="78"/>
    </row>
    <row r="1058" spans="10:13" ht="15" customHeight="1">
      <c r="J1058" s="78"/>
      <c r="K1058" s="78"/>
      <c r="L1058" s="78"/>
      <c r="M1058" s="78"/>
    </row>
    <row r="1059" spans="10:13" ht="15" customHeight="1">
      <c r="J1059" s="78"/>
      <c r="K1059" s="78"/>
      <c r="L1059" s="78"/>
      <c r="M1059" s="78"/>
    </row>
    <row r="1060" spans="10:13" ht="15" customHeight="1">
      <c r="J1060" s="78"/>
      <c r="K1060" s="78"/>
      <c r="L1060" s="78"/>
      <c r="M1060" s="78"/>
    </row>
    <row r="1061" spans="10:13" ht="15" customHeight="1">
      <c r="J1061" s="78"/>
      <c r="K1061" s="78"/>
      <c r="L1061" s="78"/>
      <c r="M1061" s="78"/>
    </row>
    <row r="1062" spans="10:13" ht="15" customHeight="1">
      <c r="J1062" s="78"/>
      <c r="K1062" s="78"/>
      <c r="L1062" s="78"/>
      <c r="M1062" s="78"/>
    </row>
    <row r="1063" spans="10:13" ht="15" customHeight="1">
      <c r="J1063" s="78"/>
      <c r="K1063" s="78"/>
      <c r="L1063" s="78"/>
      <c r="M1063" s="78"/>
    </row>
    <row r="1064" spans="10:13" ht="15" customHeight="1">
      <c r="J1064" s="78"/>
      <c r="K1064" s="78"/>
      <c r="L1064" s="78"/>
      <c r="M1064" s="78"/>
    </row>
    <row r="1065" spans="10:13" ht="15" customHeight="1">
      <c r="J1065" s="78"/>
      <c r="K1065" s="78"/>
      <c r="L1065" s="78"/>
      <c r="M1065" s="78"/>
    </row>
    <row r="1066" spans="10:13" ht="15" customHeight="1">
      <c r="J1066" s="78"/>
      <c r="K1066" s="78"/>
      <c r="L1066" s="78"/>
      <c r="M1066" s="78"/>
    </row>
    <row r="1067" spans="10:13" ht="15" customHeight="1">
      <c r="J1067" s="78"/>
      <c r="K1067" s="78"/>
      <c r="L1067" s="78"/>
      <c r="M1067" s="78"/>
    </row>
    <row r="1068" spans="10:13" ht="15" customHeight="1">
      <c r="J1068" s="78"/>
      <c r="K1068" s="78"/>
      <c r="L1068" s="78"/>
      <c r="M1068" s="78"/>
    </row>
    <row r="1069" spans="10:13" ht="15" customHeight="1">
      <c r="J1069" s="78"/>
      <c r="K1069" s="78"/>
      <c r="L1069" s="78"/>
      <c r="M1069" s="78"/>
    </row>
    <row r="1070" spans="10:13" ht="15" customHeight="1">
      <c r="J1070" s="78"/>
      <c r="K1070" s="78"/>
      <c r="L1070" s="78"/>
      <c r="M1070" s="78"/>
    </row>
    <row r="1071" spans="10:13" ht="15" customHeight="1">
      <c r="J1071" s="78"/>
      <c r="K1071" s="78"/>
      <c r="L1071" s="78"/>
      <c r="M1071" s="78"/>
    </row>
    <row r="1072" spans="10:13" ht="15" customHeight="1">
      <c r="J1072" s="78"/>
      <c r="K1072" s="78"/>
      <c r="L1072" s="78"/>
      <c r="M1072" s="78"/>
    </row>
    <row r="1073" spans="10:13" ht="15" customHeight="1">
      <c r="J1073" s="78"/>
      <c r="K1073" s="78"/>
      <c r="L1073" s="78"/>
      <c r="M1073" s="78"/>
    </row>
    <row r="1074" spans="10:13" ht="15" customHeight="1">
      <c r="J1074" s="78"/>
      <c r="K1074" s="78"/>
      <c r="L1074" s="78"/>
      <c r="M1074" s="78"/>
    </row>
    <row r="1075" spans="10:13" ht="15" customHeight="1">
      <c r="J1075" s="78"/>
      <c r="K1075" s="78"/>
      <c r="L1075" s="78"/>
      <c r="M1075" s="78"/>
    </row>
    <row r="1076" spans="10:13" ht="15" customHeight="1">
      <c r="J1076" s="78"/>
      <c r="K1076" s="78"/>
      <c r="L1076" s="78"/>
      <c r="M1076" s="78"/>
    </row>
    <row r="1077" spans="10:13" ht="15" customHeight="1">
      <c r="J1077" s="78"/>
      <c r="K1077" s="78"/>
      <c r="L1077" s="78"/>
      <c r="M1077" s="78"/>
    </row>
    <row r="1078" spans="10:13" ht="15" customHeight="1">
      <c r="J1078" s="78"/>
      <c r="K1078" s="78"/>
      <c r="L1078" s="78"/>
      <c r="M1078" s="78"/>
    </row>
    <row r="1079" spans="10:13" ht="15" customHeight="1">
      <c r="J1079" s="78"/>
      <c r="K1079" s="78"/>
      <c r="L1079" s="78"/>
      <c r="M1079" s="78"/>
    </row>
    <row r="1080" spans="10:13" ht="15" customHeight="1">
      <c r="J1080" s="78"/>
      <c r="K1080" s="78"/>
      <c r="L1080" s="78"/>
      <c r="M1080" s="78"/>
    </row>
    <row r="1081" spans="10:13" ht="15" customHeight="1">
      <c r="J1081" s="78"/>
      <c r="K1081" s="78"/>
      <c r="L1081" s="78"/>
      <c r="M1081" s="78"/>
    </row>
    <row r="1082" spans="10:13" ht="15" customHeight="1">
      <c r="J1082" s="78"/>
      <c r="K1082" s="78"/>
      <c r="L1082" s="78"/>
      <c r="M1082" s="78"/>
    </row>
    <row r="1083" spans="10:13" ht="15" customHeight="1">
      <c r="J1083" s="78"/>
      <c r="K1083" s="78"/>
      <c r="L1083" s="78"/>
      <c r="M1083" s="78"/>
    </row>
    <row r="1084" spans="10:13" ht="15" customHeight="1">
      <c r="J1084" s="78"/>
      <c r="K1084" s="78"/>
      <c r="L1084" s="78"/>
      <c r="M1084" s="78"/>
    </row>
    <row r="1085" spans="10:13" ht="15" customHeight="1">
      <c r="J1085" s="78"/>
      <c r="K1085" s="78"/>
      <c r="L1085" s="78"/>
      <c r="M1085" s="78"/>
    </row>
    <row r="1086" spans="10:13" ht="15" customHeight="1">
      <c r="J1086" s="78"/>
      <c r="K1086" s="78"/>
      <c r="L1086" s="78"/>
      <c r="M1086" s="78"/>
    </row>
    <row r="1087" spans="10:13" ht="15" customHeight="1">
      <c r="J1087" s="78"/>
      <c r="K1087" s="78"/>
      <c r="L1087" s="78"/>
      <c r="M1087" s="78"/>
    </row>
    <row r="1088" spans="10:13" ht="15" customHeight="1">
      <c r="J1088" s="78"/>
      <c r="K1088" s="78"/>
      <c r="L1088" s="78"/>
      <c r="M1088" s="78"/>
    </row>
    <row r="1089" spans="10:13" ht="15" customHeight="1">
      <c r="J1089" s="78"/>
      <c r="K1089" s="78"/>
      <c r="L1089" s="78"/>
      <c r="M1089" s="78"/>
    </row>
    <row r="1090" spans="10:13" ht="15" customHeight="1">
      <c r="J1090" s="78"/>
      <c r="K1090" s="78"/>
      <c r="L1090" s="78"/>
      <c r="M1090" s="78"/>
    </row>
    <row r="1091" spans="10:13" ht="15" customHeight="1">
      <c r="J1091" s="78"/>
      <c r="K1091" s="78"/>
      <c r="L1091" s="78"/>
      <c r="M1091" s="78"/>
    </row>
    <row r="1092" spans="10:13" ht="15" customHeight="1">
      <c r="J1092" s="78"/>
      <c r="K1092" s="78"/>
      <c r="L1092" s="78"/>
      <c r="M1092" s="78"/>
    </row>
    <row r="1093" spans="10:13" ht="15" customHeight="1">
      <c r="J1093" s="78"/>
      <c r="K1093" s="78"/>
      <c r="L1093" s="78"/>
      <c r="M1093" s="78"/>
    </row>
    <row r="1094" spans="10:13" ht="15" customHeight="1">
      <c r="J1094" s="78"/>
      <c r="K1094" s="78"/>
      <c r="L1094" s="78"/>
      <c r="M1094" s="78"/>
    </row>
    <row r="1095" spans="10:13" ht="15" customHeight="1">
      <c r="J1095" s="78"/>
      <c r="K1095" s="78"/>
      <c r="L1095" s="78"/>
      <c r="M1095" s="78"/>
    </row>
    <row r="1096" spans="10:13" ht="15" customHeight="1">
      <c r="J1096" s="78"/>
      <c r="K1096" s="78"/>
      <c r="L1096" s="78"/>
      <c r="M1096" s="78"/>
    </row>
    <row r="1097" spans="10:13" ht="15" customHeight="1">
      <c r="J1097" s="78"/>
      <c r="K1097" s="78"/>
      <c r="L1097" s="78"/>
      <c r="M1097" s="78"/>
    </row>
    <row r="1098" spans="10:13" ht="15" customHeight="1">
      <c r="J1098" s="78"/>
      <c r="K1098" s="78"/>
      <c r="L1098" s="78"/>
      <c r="M1098" s="78"/>
    </row>
    <row r="1099" spans="10:13" ht="15" customHeight="1">
      <c r="J1099" s="78"/>
      <c r="K1099" s="78"/>
      <c r="L1099" s="78"/>
      <c r="M1099" s="78"/>
    </row>
    <row r="1100" spans="10:13" ht="15" customHeight="1">
      <c r="J1100" s="78"/>
      <c r="K1100" s="78"/>
      <c r="L1100" s="78"/>
      <c r="M1100" s="78"/>
    </row>
    <row r="1101" spans="10:13" ht="15" customHeight="1">
      <c r="J1101" s="78"/>
      <c r="K1101" s="78"/>
      <c r="L1101" s="78"/>
      <c r="M1101" s="78"/>
    </row>
    <row r="1102" spans="10:13" ht="15" customHeight="1">
      <c r="J1102" s="78"/>
      <c r="K1102" s="78"/>
      <c r="L1102" s="78"/>
      <c r="M1102" s="78"/>
    </row>
    <row r="1103" spans="10:13" ht="15" customHeight="1">
      <c r="J1103" s="78"/>
      <c r="K1103" s="78"/>
      <c r="L1103" s="78"/>
      <c r="M1103" s="78"/>
    </row>
    <row r="1104" spans="10:13" ht="15" customHeight="1">
      <c r="J1104" s="78"/>
      <c r="K1104" s="78"/>
      <c r="L1104" s="78"/>
      <c r="M1104" s="78"/>
    </row>
    <row r="1105" spans="10:14" ht="15" customHeight="1">
      <c r="J1105" s="78"/>
      <c r="K1105" s="78"/>
      <c r="L1105" s="78"/>
      <c r="M1105" s="78"/>
    </row>
    <row r="1106" spans="10:14" ht="15" customHeight="1">
      <c r="J1106" s="78"/>
      <c r="K1106" s="78"/>
      <c r="L1106" s="78"/>
      <c r="M1106" s="78"/>
    </row>
    <row r="1107" spans="10:14" ht="15" customHeight="1">
      <c r="J1107" s="78"/>
      <c r="K1107" s="78"/>
      <c r="L1107" s="78"/>
      <c r="M1107" s="78"/>
    </row>
    <row r="1108" spans="10:14" ht="15" customHeight="1">
      <c r="J1108" s="78"/>
      <c r="K1108" s="78"/>
      <c r="L1108" s="78"/>
      <c r="M1108" s="78"/>
    </row>
    <row r="1109" spans="10:14" ht="15" customHeight="1">
      <c r="J1109" s="78"/>
      <c r="K1109" s="78"/>
      <c r="L1109" s="78"/>
      <c r="M1109" s="78"/>
    </row>
    <row r="1110" spans="10:14" ht="15" customHeight="1">
      <c r="J1110" s="78"/>
      <c r="K1110" s="78"/>
      <c r="L1110" s="78"/>
      <c r="M1110" s="78"/>
    </row>
    <row r="1111" spans="10:14" ht="15" customHeight="1">
      <c r="J1111" s="78"/>
      <c r="K1111" s="78"/>
      <c r="L1111" s="78"/>
      <c r="M1111" s="78"/>
    </row>
    <row r="1112" spans="10:14" ht="15" customHeight="1">
      <c r="J1112" s="78"/>
      <c r="K1112" s="78"/>
      <c r="L1112" s="78"/>
      <c r="M1112" s="78"/>
      <c r="N1112" s="78"/>
    </row>
    <row r="1113" spans="10:14" ht="15" customHeight="1">
      <c r="J1113" s="78"/>
      <c r="K1113" s="78"/>
      <c r="L1113" s="78"/>
      <c r="M1113" s="78"/>
      <c r="N1113" s="78"/>
    </row>
    <row r="1114" spans="10:14" ht="15" customHeight="1">
      <c r="J1114" s="78"/>
      <c r="K1114" s="78"/>
      <c r="L1114" s="78"/>
      <c r="M1114" s="78"/>
      <c r="N1114" s="78"/>
    </row>
    <row r="1115" spans="10:14" ht="15" customHeight="1">
      <c r="J1115" s="78"/>
      <c r="K1115" s="78"/>
      <c r="L1115" s="78"/>
      <c r="M1115" s="78"/>
      <c r="N1115" s="78"/>
    </row>
    <row r="1116" spans="10:14" ht="15" customHeight="1">
      <c r="J1116" s="78"/>
      <c r="K1116" s="78"/>
      <c r="L1116" s="78"/>
      <c r="M1116" s="78"/>
      <c r="N1116" s="78"/>
    </row>
    <row r="1117" spans="10:14" ht="15" customHeight="1">
      <c r="J1117" s="78"/>
      <c r="K1117" s="78"/>
      <c r="L1117" s="78"/>
      <c r="M1117" s="78"/>
      <c r="N1117" s="78"/>
    </row>
    <row r="1118" spans="10:14" ht="15" customHeight="1">
      <c r="J1118" s="78"/>
      <c r="K1118" s="78"/>
      <c r="L1118" s="78"/>
      <c r="M1118" s="78"/>
      <c r="N1118" s="78"/>
    </row>
    <row r="1119" spans="10:14" ht="15" customHeight="1">
      <c r="J1119" s="78"/>
      <c r="K1119" s="78"/>
      <c r="L1119" s="78"/>
      <c r="M1119" s="78"/>
      <c r="N1119" s="78"/>
    </row>
    <row r="1120" spans="10:14" ht="15" customHeight="1">
      <c r="J1120" s="78"/>
      <c r="K1120" s="78"/>
      <c r="L1120" s="78"/>
      <c r="M1120" s="78"/>
      <c r="N1120" s="78"/>
    </row>
    <row r="1121" spans="10:14" ht="15" customHeight="1">
      <c r="J1121" s="78"/>
      <c r="K1121" s="78"/>
      <c r="L1121" s="78"/>
      <c r="M1121" s="78"/>
      <c r="N1121" s="78"/>
    </row>
    <row r="1122" spans="10:14" ht="15" customHeight="1">
      <c r="J1122" s="78"/>
      <c r="K1122" s="78"/>
      <c r="L1122" s="78"/>
      <c r="M1122" s="78"/>
      <c r="N1122" s="78"/>
    </row>
    <row r="1123" spans="10:14" ht="15" customHeight="1">
      <c r="J1123" s="78"/>
      <c r="K1123" s="78"/>
      <c r="L1123" s="78"/>
      <c r="M1123" s="78"/>
      <c r="N1123" s="78"/>
    </row>
    <row r="1124" spans="10:14" ht="15" customHeight="1">
      <c r="J1124" s="78"/>
      <c r="K1124" s="78"/>
      <c r="L1124" s="78"/>
      <c r="M1124" s="78"/>
      <c r="N1124" s="78"/>
    </row>
    <row r="1125" spans="10:14" ht="15" customHeight="1">
      <c r="J1125" s="78"/>
      <c r="K1125" s="78"/>
      <c r="L1125" s="78"/>
      <c r="M1125" s="78"/>
      <c r="N1125" s="78"/>
    </row>
    <row r="1126" spans="10:14" ht="15" customHeight="1">
      <c r="J1126" s="78"/>
      <c r="K1126" s="78"/>
      <c r="L1126" s="78"/>
      <c r="M1126" s="78"/>
      <c r="N1126" s="78"/>
    </row>
    <row r="1127" spans="10:14" ht="15" customHeight="1">
      <c r="J1127" s="78"/>
      <c r="K1127" s="78"/>
      <c r="L1127" s="78"/>
      <c r="M1127" s="78"/>
      <c r="N1127" s="78"/>
    </row>
    <row r="1128" spans="10:14" ht="15" customHeight="1">
      <c r="J1128" s="78"/>
      <c r="K1128" s="78"/>
      <c r="L1128" s="78"/>
      <c r="M1128" s="78"/>
      <c r="N1128" s="78"/>
    </row>
    <row r="1129" spans="10:14" ht="15" customHeight="1">
      <c r="J1129" s="78"/>
      <c r="K1129" s="78"/>
      <c r="L1129" s="78"/>
      <c r="M1129" s="78"/>
      <c r="N1129" s="78"/>
    </row>
    <row r="1130" spans="10:14" ht="15" customHeight="1">
      <c r="J1130" s="78"/>
      <c r="K1130" s="78"/>
      <c r="L1130" s="78"/>
      <c r="M1130" s="78"/>
      <c r="N1130" s="78"/>
    </row>
    <row r="1131" spans="10:14" ht="15" customHeight="1">
      <c r="J1131" s="78"/>
      <c r="K1131" s="78"/>
      <c r="L1131" s="78"/>
      <c r="M1131" s="78"/>
      <c r="N1131" s="78"/>
    </row>
    <row r="1132" spans="10:14" ht="15" customHeight="1">
      <c r="J1132" s="78"/>
      <c r="K1132" s="78"/>
      <c r="L1132" s="78"/>
      <c r="M1132" s="78"/>
      <c r="N1132" s="78"/>
    </row>
    <row r="1133" spans="10:14" ht="15" customHeight="1">
      <c r="J1133" s="78"/>
      <c r="K1133" s="78"/>
      <c r="L1133" s="78"/>
      <c r="M1133" s="78"/>
      <c r="N1133" s="78"/>
    </row>
    <row r="1134" spans="10:14" ht="15" customHeight="1">
      <c r="J1134" s="78"/>
      <c r="K1134" s="78"/>
      <c r="L1134" s="78"/>
      <c r="M1134" s="78"/>
      <c r="N1134" s="78"/>
    </row>
    <row r="1135" spans="10:14" ht="15" customHeight="1">
      <c r="J1135" s="78"/>
      <c r="K1135" s="78"/>
      <c r="L1135" s="78"/>
      <c r="M1135" s="78"/>
      <c r="N1135" s="78"/>
    </row>
    <row r="1136" spans="10:14" ht="15" customHeight="1">
      <c r="J1136" s="78"/>
      <c r="K1136" s="78"/>
      <c r="L1136" s="78"/>
      <c r="M1136" s="78"/>
      <c r="N1136" s="78"/>
    </row>
    <row r="1137" spans="10:14" ht="15" customHeight="1">
      <c r="J1137" s="78"/>
      <c r="K1137" s="78"/>
      <c r="L1137" s="78"/>
      <c r="M1137" s="78"/>
      <c r="N1137" s="78"/>
    </row>
    <row r="1138" spans="10:14" ht="15" customHeight="1">
      <c r="J1138" s="78"/>
      <c r="K1138" s="78"/>
      <c r="L1138" s="78"/>
      <c r="M1138" s="78"/>
      <c r="N1138" s="78"/>
    </row>
    <row r="1139" spans="10:14" ht="15" customHeight="1">
      <c r="J1139" s="78"/>
      <c r="K1139" s="78"/>
      <c r="L1139" s="78"/>
      <c r="M1139" s="78"/>
      <c r="N1139" s="78"/>
    </row>
    <row r="1140" spans="10:14" ht="15" customHeight="1">
      <c r="J1140" s="78"/>
      <c r="K1140" s="78"/>
      <c r="L1140" s="78"/>
      <c r="M1140" s="78"/>
      <c r="N1140" s="78"/>
    </row>
    <row r="1141" spans="10:14" ht="15" customHeight="1">
      <c r="J1141" s="78"/>
      <c r="K1141" s="78"/>
      <c r="L1141" s="78"/>
      <c r="M1141" s="78"/>
      <c r="N1141" s="78"/>
    </row>
    <row r="1142" spans="10:14" ht="15" customHeight="1">
      <c r="J1142" s="78"/>
      <c r="K1142" s="78"/>
      <c r="L1142" s="78"/>
      <c r="M1142" s="78"/>
      <c r="N1142" s="78"/>
    </row>
    <row r="1143" spans="10:14" ht="15" customHeight="1">
      <c r="J1143" s="78"/>
      <c r="K1143" s="78"/>
      <c r="L1143" s="78"/>
      <c r="M1143" s="78"/>
      <c r="N1143" s="78"/>
    </row>
    <row r="1144" spans="10:14" ht="15" customHeight="1">
      <c r="J1144" s="78"/>
      <c r="K1144" s="78"/>
      <c r="L1144" s="78"/>
      <c r="M1144" s="78"/>
      <c r="N1144" s="78"/>
    </row>
    <row r="1145" spans="10:14" ht="15" customHeight="1">
      <c r="J1145" s="78"/>
      <c r="K1145" s="78"/>
      <c r="L1145" s="78"/>
      <c r="M1145" s="78"/>
      <c r="N1145" s="78"/>
    </row>
    <row r="1146" spans="10:14" ht="15" customHeight="1">
      <c r="J1146" s="78"/>
      <c r="K1146" s="78"/>
      <c r="L1146" s="78"/>
      <c r="M1146" s="78"/>
      <c r="N1146" s="78"/>
    </row>
    <row r="1147" spans="10:14" ht="15" customHeight="1">
      <c r="J1147" s="78"/>
      <c r="K1147" s="78"/>
      <c r="L1147" s="78"/>
      <c r="M1147" s="78"/>
      <c r="N1147" s="78"/>
    </row>
    <row r="1148" spans="10:14" ht="15" customHeight="1">
      <c r="J1148" s="78"/>
      <c r="K1148" s="78"/>
      <c r="L1148" s="78"/>
      <c r="M1148" s="78"/>
      <c r="N1148" s="78"/>
    </row>
    <row r="1149" spans="10:14" ht="15" customHeight="1">
      <c r="J1149" s="78"/>
      <c r="K1149" s="78"/>
      <c r="L1149" s="78"/>
      <c r="M1149" s="78"/>
      <c r="N1149" s="78"/>
    </row>
    <row r="1150" spans="10:14" ht="15" customHeight="1">
      <c r="J1150" s="78"/>
      <c r="K1150" s="78"/>
      <c r="L1150" s="78"/>
      <c r="M1150" s="78"/>
      <c r="N1150" s="78"/>
    </row>
    <row r="1151" spans="10:14" ht="15" customHeight="1">
      <c r="J1151" s="78"/>
      <c r="K1151" s="78"/>
      <c r="L1151" s="78"/>
      <c r="M1151" s="78"/>
      <c r="N1151" s="78"/>
    </row>
    <row r="1152" spans="10:14" ht="15" customHeight="1">
      <c r="J1152" s="78"/>
      <c r="K1152" s="78"/>
      <c r="L1152" s="78"/>
      <c r="M1152" s="78"/>
      <c r="N1152" s="78"/>
    </row>
    <row r="1153" spans="10:14" ht="15" customHeight="1">
      <c r="J1153" s="78"/>
      <c r="K1153" s="78"/>
      <c r="L1153" s="78"/>
      <c r="M1153" s="78"/>
      <c r="N1153" s="78"/>
    </row>
    <row r="1154" spans="10:14" ht="15" customHeight="1">
      <c r="J1154" s="78"/>
      <c r="K1154" s="78"/>
      <c r="L1154" s="78"/>
      <c r="M1154" s="78"/>
      <c r="N1154" s="78"/>
    </row>
    <row r="1155" spans="10:14" ht="15" customHeight="1">
      <c r="J1155" s="78"/>
      <c r="K1155" s="78"/>
      <c r="L1155" s="78"/>
      <c r="M1155" s="78"/>
      <c r="N1155" s="78"/>
    </row>
    <row r="1156" spans="10:14" ht="15" customHeight="1">
      <c r="J1156" s="78"/>
      <c r="K1156" s="78"/>
      <c r="L1156" s="78"/>
      <c r="M1156" s="78"/>
      <c r="N1156" s="78"/>
    </row>
    <row r="1157" spans="10:14" ht="15" customHeight="1">
      <c r="J1157" s="78"/>
      <c r="K1157" s="78"/>
      <c r="L1157" s="78"/>
      <c r="M1157" s="78"/>
      <c r="N1157" s="78"/>
    </row>
    <row r="1158" spans="10:14" ht="15" customHeight="1">
      <c r="J1158" s="78"/>
      <c r="K1158" s="78"/>
      <c r="L1158" s="78"/>
      <c r="M1158" s="78"/>
      <c r="N1158" s="78"/>
    </row>
    <row r="1159" spans="10:14" ht="15" customHeight="1">
      <c r="J1159" s="78"/>
      <c r="K1159" s="78"/>
      <c r="L1159" s="78"/>
      <c r="M1159" s="78"/>
      <c r="N1159" s="78"/>
    </row>
    <row r="1160" spans="10:14" ht="15" customHeight="1">
      <c r="J1160" s="78"/>
      <c r="K1160" s="78"/>
      <c r="L1160" s="78"/>
      <c r="M1160" s="78"/>
      <c r="N1160" s="78"/>
    </row>
    <row r="1161" spans="10:14" ht="15" customHeight="1">
      <c r="J1161" s="78"/>
      <c r="K1161" s="78"/>
      <c r="L1161" s="78"/>
      <c r="M1161" s="78"/>
      <c r="N1161" s="78"/>
    </row>
    <row r="1162" spans="10:14" ht="15" customHeight="1">
      <c r="J1162" s="78"/>
      <c r="K1162" s="78"/>
      <c r="L1162" s="78"/>
      <c r="M1162" s="78"/>
      <c r="N1162" s="78"/>
    </row>
    <row r="1163" spans="10:14" ht="15" customHeight="1">
      <c r="J1163" s="78"/>
      <c r="K1163" s="78"/>
      <c r="L1163" s="78"/>
      <c r="M1163" s="78"/>
      <c r="N1163" s="78"/>
    </row>
    <row r="1164" spans="10:14" ht="15" customHeight="1">
      <c r="J1164" s="78"/>
      <c r="K1164" s="78"/>
      <c r="L1164" s="78"/>
      <c r="M1164" s="78"/>
      <c r="N1164" s="78"/>
    </row>
    <row r="1165" spans="10:14" ht="15" customHeight="1">
      <c r="J1165" s="78"/>
      <c r="K1165" s="78"/>
      <c r="L1165" s="78"/>
      <c r="M1165" s="78"/>
      <c r="N1165" s="78"/>
    </row>
    <row r="1166" spans="10:14" ht="15" customHeight="1">
      <c r="J1166" s="78"/>
      <c r="K1166" s="78"/>
      <c r="L1166" s="78"/>
      <c r="M1166" s="78"/>
      <c r="N1166" s="78"/>
    </row>
    <row r="1167" spans="10:14" ht="15" customHeight="1">
      <c r="J1167" s="78"/>
      <c r="K1167" s="78"/>
      <c r="L1167" s="78"/>
      <c r="M1167" s="78"/>
      <c r="N1167" s="78"/>
    </row>
    <row r="1168" spans="10:14" ht="15" customHeight="1">
      <c r="J1168" s="78"/>
      <c r="K1168" s="78"/>
      <c r="L1168" s="78"/>
      <c r="M1168" s="78"/>
      <c r="N1168" s="78"/>
    </row>
    <row r="1169" spans="10:14" ht="15" customHeight="1">
      <c r="J1169" s="78"/>
      <c r="K1169" s="78"/>
      <c r="L1169" s="78"/>
      <c r="M1169" s="78"/>
      <c r="N1169" s="78"/>
    </row>
    <row r="1170" spans="10:14" ht="15" customHeight="1">
      <c r="J1170" s="78"/>
      <c r="K1170" s="78"/>
      <c r="L1170" s="78"/>
      <c r="M1170" s="78"/>
      <c r="N1170" s="78"/>
    </row>
    <row r="1171" spans="10:14" ht="15" customHeight="1">
      <c r="J1171" s="78"/>
      <c r="K1171" s="78"/>
      <c r="L1171" s="78"/>
      <c r="M1171" s="78"/>
      <c r="N1171" s="78"/>
    </row>
    <row r="1172" spans="10:14" ht="15" customHeight="1">
      <c r="J1172" s="78"/>
      <c r="K1172" s="78"/>
      <c r="L1172" s="78"/>
      <c r="M1172" s="78"/>
      <c r="N1172" s="78"/>
    </row>
    <row r="1173" spans="10:14" ht="15" customHeight="1">
      <c r="J1173" s="78"/>
      <c r="K1173" s="78"/>
      <c r="L1173" s="78"/>
      <c r="M1173" s="78"/>
      <c r="N1173" s="78"/>
    </row>
    <row r="1174" spans="10:14" ht="15" customHeight="1">
      <c r="J1174" s="78"/>
      <c r="K1174" s="78"/>
      <c r="L1174" s="78"/>
      <c r="M1174" s="78"/>
      <c r="N1174" s="78"/>
    </row>
    <row r="1175" spans="10:14" ht="15" customHeight="1">
      <c r="J1175" s="78"/>
      <c r="K1175" s="78"/>
      <c r="L1175" s="78"/>
      <c r="M1175" s="78"/>
      <c r="N1175" s="78"/>
    </row>
    <row r="1176" spans="10:14" ht="15" customHeight="1">
      <c r="J1176" s="78"/>
      <c r="K1176" s="78"/>
      <c r="L1176" s="78"/>
      <c r="M1176" s="78"/>
      <c r="N1176" s="78"/>
    </row>
    <row r="1177" spans="10:14" ht="15" customHeight="1">
      <c r="J1177" s="78"/>
      <c r="K1177" s="78"/>
      <c r="L1177" s="78"/>
      <c r="M1177" s="78"/>
      <c r="N1177" s="78"/>
    </row>
    <row r="1178" spans="10:14" ht="15" customHeight="1">
      <c r="J1178" s="78"/>
      <c r="K1178" s="78"/>
      <c r="L1178" s="78"/>
      <c r="M1178" s="78"/>
      <c r="N1178" s="78"/>
    </row>
    <row r="1179" spans="10:14" ht="15" customHeight="1">
      <c r="J1179" s="78"/>
      <c r="K1179" s="78"/>
      <c r="L1179" s="78"/>
      <c r="M1179" s="78"/>
      <c r="N1179" s="78"/>
    </row>
    <row r="1180" spans="10:14" ht="15" customHeight="1">
      <c r="J1180" s="78"/>
      <c r="K1180" s="78"/>
      <c r="L1180" s="78"/>
      <c r="M1180" s="78"/>
      <c r="N1180" s="78"/>
    </row>
    <row r="1181" spans="10:14" ht="15" customHeight="1">
      <c r="J1181" s="78"/>
      <c r="K1181" s="78"/>
      <c r="L1181" s="78"/>
      <c r="M1181" s="78"/>
      <c r="N1181" s="78"/>
    </row>
    <row r="1182" spans="10:14" ht="15" customHeight="1">
      <c r="J1182" s="78"/>
      <c r="K1182" s="78"/>
      <c r="L1182" s="78"/>
      <c r="M1182" s="78"/>
      <c r="N1182" s="78"/>
    </row>
    <row r="1183" spans="10:14" ht="15" customHeight="1">
      <c r="J1183" s="78"/>
      <c r="K1183" s="78"/>
      <c r="L1183" s="78"/>
      <c r="M1183" s="78"/>
      <c r="N1183" s="78"/>
    </row>
    <row r="1184" spans="10:14" ht="15" customHeight="1">
      <c r="J1184" s="78"/>
      <c r="K1184" s="78"/>
      <c r="L1184" s="78"/>
      <c r="M1184" s="78"/>
      <c r="N1184" s="78"/>
    </row>
    <row r="1185" spans="10:14" ht="15" customHeight="1">
      <c r="J1185" s="78"/>
      <c r="K1185" s="78"/>
      <c r="L1185" s="78"/>
      <c r="M1185" s="78"/>
      <c r="N1185" s="78"/>
    </row>
    <row r="1186" spans="10:14" ht="15" customHeight="1">
      <c r="J1186" s="78"/>
      <c r="K1186" s="78"/>
      <c r="L1186" s="78"/>
      <c r="M1186" s="78"/>
      <c r="N1186" s="78"/>
    </row>
    <row r="1187" spans="10:14" ht="15" customHeight="1">
      <c r="J1187" s="78"/>
      <c r="K1187" s="78"/>
      <c r="L1187" s="78"/>
      <c r="M1187" s="78"/>
      <c r="N1187" s="78"/>
    </row>
    <row r="1188" spans="10:14" ht="15" customHeight="1">
      <c r="J1188" s="78"/>
      <c r="K1188" s="78"/>
      <c r="L1188" s="78"/>
      <c r="M1188" s="78"/>
      <c r="N1188" s="78"/>
    </row>
    <row r="1189" spans="10:14" ht="15" customHeight="1">
      <c r="J1189" s="78"/>
      <c r="K1189" s="78"/>
      <c r="L1189" s="78"/>
      <c r="M1189" s="78"/>
      <c r="N1189" s="78"/>
    </row>
    <row r="1190" spans="10:14" ht="15" customHeight="1">
      <c r="J1190" s="78"/>
      <c r="K1190" s="78"/>
      <c r="L1190" s="78"/>
      <c r="M1190" s="78"/>
      <c r="N1190" s="78"/>
    </row>
    <row r="1191" spans="10:14" ht="15" customHeight="1">
      <c r="J1191" s="78"/>
      <c r="K1191" s="78"/>
      <c r="L1191" s="78"/>
      <c r="M1191" s="78"/>
      <c r="N1191" s="78"/>
    </row>
    <row r="1192" spans="10:14" ht="15" customHeight="1">
      <c r="J1192" s="78"/>
      <c r="K1192" s="78"/>
      <c r="L1192" s="78"/>
      <c r="M1192" s="78"/>
      <c r="N1192" s="78"/>
    </row>
    <row r="1193" spans="10:14" ht="15" customHeight="1">
      <c r="J1193" s="78"/>
      <c r="K1193" s="78"/>
      <c r="L1193" s="78"/>
      <c r="M1193" s="78"/>
      <c r="N1193" s="78"/>
    </row>
    <row r="1194" spans="10:14" ht="15" customHeight="1">
      <c r="J1194" s="78"/>
      <c r="K1194" s="78"/>
      <c r="L1194" s="78"/>
      <c r="M1194" s="78"/>
      <c r="N1194" s="78"/>
    </row>
    <row r="1195" spans="10:14" ht="15" customHeight="1">
      <c r="J1195" s="78"/>
      <c r="K1195" s="78"/>
      <c r="L1195" s="78"/>
      <c r="M1195" s="78"/>
      <c r="N1195" s="78"/>
    </row>
    <row r="1196" spans="10:14" ht="15" customHeight="1">
      <c r="J1196" s="78"/>
      <c r="K1196" s="78"/>
      <c r="L1196" s="78"/>
      <c r="M1196" s="78"/>
      <c r="N1196" s="78"/>
    </row>
    <row r="1197" spans="10:14" ht="15" customHeight="1">
      <c r="J1197" s="78"/>
      <c r="K1197" s="78"/>
      <c r="L1197" s="78"/>
      <c r="M1197" s="78"/>
      <c r="N1197" s="78"/>
    </row>
    <row r="1198" spans="10:14" ht="15" customHeight="1">
      <c r="J1198" s="78"/>
      <c r="K1198" s="78"/>
      <c r="L1198" s="78"/>
      <c r="M1198" s="78"/>
      <c r="N1198" s="78"/>
    </row>
    <row r="1199" spans="10:14" ht="15" customHeight="1">
      <c r="J1199" s="78"/>
      <c r="K1199" s="78"/>
      <c r="L1199" s="78"/>
      <c r="M1199" s="78"/>
      <c r="N1199" s="78"/>
    </row>
    <row r="1200" spans="10:14" ht="15" customHeight="1">
      <c r="J1200" s="78"/>
      <c r="K1200" s="78"/>
      <c r="L1200" s="78"/>
      <c r="M1200" s="78"/>
      <c r="N1200" s="78"/>
    </row>
    <row r="1201" spans="10:14" ht="15" customHeight="1">
      <c r="J1201" s="78"/>
      <c r="K1201" s="78"/>
      <c r="L1201" s="78"/>
      <c r="M1201" s="78"/>
      <c r="N1201" s="78"/>
    </row>
    <row r="1202" spans="10:14" ht="15" customHeight="1">
      <c r="J1202" s="78"/>
      <c r="K1202" s="78"/>
      <c r="L1202" s="78"/>
      <c r="M1202" s="78"/>
      <c r="N1202" s="78"/>
    </row>
    <row r="1203" spans="10:14" ht="15" customHeight="1">
      <c r="J1203" s="78"/>
      <c r="K1203" s="78"/>
      <c r="L1203" s="78"/>
      <c r="M1203" s="78"/>
      <c r="N1203" s="78"/>
    </row>
    <row r="1204" spans="10:14" ht="15" customHeight="1">
      <c r="J1204" s="78"/>
      <c r="K1204" s="78"/>
      <c r="L1204" s="78"/>
      <c r="M1204" s="78"/>
      <c r="N1204" s="78"/>
    </row>
    <row r="1205" spans="10:14" ht="15" customHeight="1">
      <c r="J1205" s="78"/>
      <c r="K1205" s="78"/>
      <c r="L1205" s="78"/>
      <c r="M1205" s="78"/>
      <c r="N1205" s="78"/>
    </row>
    <row r="1206" spans="10:14" ht="15" customHeight="1">
      <c r="J1206" s="78"/>
      <c r="K1206" s="78"/>
      <c r="L1206" s="78"/>
      <c r="M1206" s="78"/>
      <c r="N1206" s="78"/>
    </row>
    <row r="1207" spans="10:14" ht="15" customHeight="1">
      <c r="J1207" s="78"/>
      <c r="K1207" s="78"/>
      <c r="L1207" s="78"/>
      <c r="M1207" s="78"/>
      <c r="N1207" s="78"/>
    </row>
    <row r="1208" spans="10:14" ht="15" customHeight="1">
      <c r="J1208" s="78"/>
      <c r="K1208" s="78"/>
      <c r="L1208" s="78"/>
      <c r="M1208" s="78"/>
      <c r="N1208" s="78"/>
    </row>
    <row r="1209" spans="10:14" ht="15" customHeight="1">
      <c r="J1209" s="78"/>
      <c r="K1209" s="78"/>
      <c r="L1209" s="78"/>
      <c r="M1209" s="78"/>
      <c r="N1209" s="78"/>
    </row>
    <row r="1210" spans="10:14" ht="15" customHeight="1">
      <c r="J1210" s="78"/>
      <c r="K1210" s="78"/>
      <c r="L1210" s="78"/>
      <c r="M1210" s="78"/>
      <c r="N1210" s="78"/>
    </row>
    <row r="1211" spans="10:14" ht="15" customHeight="1">
      <c r="J1211" s="78"/>
      <c r="K1211" s="78"/>
      <c r="L1211" s="78"/>
      <c r="M1211" s="78"/>
      <c r="N1211" s="78"/>
    </row>
    <row r="1212" spans="10:14" ht="15" customHeight="1">
      <c r="J1212" s="78"/>
      <c r="K1212" s="78"/>
      <c r="L1212" s="78"/>
      <c r="M1212" s="78"/>
      <c r="N1212" s="78"/>
    </row>
    <row r="1213" spans="10:14" ht="15" customHeight="1">
      <c r="J1213" s="78"/>
      <c r="K1213" s="78"/>
      <c r="L1213" s="78"/>
      <c r="M1213" s="78"/>
      <c r="N1213" s="78"/>
    </row>
    <row r="1214" spans="10:14" ht="15" customHeight="1">
      <c r="J1214" s="78"/>
      <c r="K1214" s="78"/>
      <c r="L1214" s="78"/>
      <c r="M1214" s="78"/>
      <c r="N1214" s="78"/>
    </row>
    <row r="1215" spans="10:14" ht="15" customHeight="1">
      <c r="J1215" s="78"/>
      <c r="K1215" s="78"/>
      <c r="L1215" s="78"/>
      <c r="M1215" s="78"/>
      <c r="N1215" s="78"/>
    </row>
    <row r="1216" spans="10:14" ht="15" customHeight="1">
      <c r="J1216" s="78"/>
      <c r="K1216" s="78"/>
      <c r="L1216" s="78"/>
      <c r="M1216" s="78"/>
      <c r="N1216" s="78"/>
    </row>
    <row r="1217" spans="10:14" ht="15" customHeight="1">
      <c r="J1217" s="78"/>
      <c r="K1217" s="78"/>
      <c r="L1217" s="78"/>
      <c r="M1217" s="78"/>
      <c r="N1217" s="78"/>
    </row>
    <row r="1218" spans="10:14" ht="15" customHeight="1">
      <c r="J1218" s="78"/>
      <c r="K1218" s="78"/>
      <c r="L1218" s="78"/>
      <c r="M1218" s="78"/>
      <c r="N1218" s="78"/>
    </row>
    <row r="1219" spans="10:14" ht="15" customHeight="1">
      <c r="J1219" s="78"/>
      <c r="K1219" s="78"/>
      <c r="L1219" s="78"/>
      <c r="M1219" s="78"/>
      <c r="N1219" s="78"/>
    </row>
    <row r="1220" spans="10:14" ht="15" customHeight="1">
      <c r="J1220" s="78"/>
      <c r="K1220" s="78"/>
      <c r="L1220" s="78"/>
      <c r="M1220" s="78"/>
      <c r="N1220" s="78"/>
    </row>
    <row r="1221" spans="10:14" ht="15" customHeight="1">
      <c r="J1221" s="78"/>
      <c r="K1221" s="78"/>
      <c r="L1221" s="78"/>
      <c r="M1221" s="78"/>
      <c r="N1221" s="78"/>
    </row>
    <row r="1222" spans="10:14" ht="15" customHeight="1">
      <c r="J1222" s="78"/>
      <c r="K1222" s="78"/>
      <c r="L1222" s="78"/>
      <c r="M1222" s="78"/>
      <c r="N1222" s="78"/>
    </row>
    <row r="1223" spans="10:14" ht="15" customHeight="1">
      <c r="J1223" s="78"/>
      <c r="K1223" s="78"/>
      <c r="L1223" s="78"/>
      <c r="M1223" s="78"/>
      <c r="N1223" s="78"/>
    </row>
    <row r="1224" spans="10:14" ht="15" customHeight="1">
      <c r="J1224" s="78"/>
      <c r="K1224" s="78"/>
      <c r="L1224" s="78"/>
      <c r="M1224" s="78"/>
      <c r="N1224" s="78"/>
    </row>
    <row r="1225" spans="10:14" ht="15" customHeight="1">
      <c r="J1225" s="78"/>
      <c r="K1225" s="78"/>
      <c r="L1225" s="78"/>
      <c r="M1225" s="78"/>
      <c r="N1225" s="78"/>
    </row>
    <row r="1226" spans="10:14" ht="15" customHeight="1">
      <c r="J1226" s="78"/>
      <c r="K1226" s="78"/>
      <c r="L1226" s="78"/>
      <c r="M1226" s="78"/>
      <c r="N1226" s="78"/>
    </row>
    <row r="1227" spans="10:14" ht="15" customHeight="1">
      <c r="J1227" s="78"/>
      <c r="K1227" s="78"/>
      <c r="L1227" s="78"/>
      <c r="M1227" s="78"/>
      <c r="N1227" s="78"/>
    </row>
    <row r="1228" spans="10:14" ht="15" customHeight="1">
      <c r="J1228" s="78"/>
      <c r="K1228" s="78"/>
      <c r="L1228" s="78"/>
      <c r="M1228" s="78"/>
      <c r="N1228" s="78"/>
    </row>
    <row r="1229" spans="10:14" ht="15" customHeight="1">
      <c r="J1229" s="78"/>
      <c r="K1229" s="78"/>
      <c r="L1229" s="78"/>
      <c r="M1229" s="78"/>
      <c r="N1229" s="78"/>
    </row>
    <row r="1230" spans="10:14" ht="15" customHeight="1">
      <c r="J1230" s="78"/>
      <c r="K1230" s="78"/>
      <c r="L1230" s="78"/>
      <c r="M1230" s="78"/>
      <c r="N1230" s="78"/>
    </row>
    <row r="1231" spans="10:14" ht="15" customHeight="1">
      <c r="J1231" s="78"/>
      <c r="K1231" s="78"/>
      <c r="L1231" s="78"/>
      <c r="M1231" s="78"/>
      <c r="N1231" s="78"/>
    </row>
    <row r="1232" spans="10:14" ht="15" customHeight="1">
      <c r="J1232" s="78"/>
      <c r="K1232" s="78"/>
      <c r="L1232" s="78"/>
      <c r="M1232" s="78"/>
      <c r="N1232" s="78"/>
    </row>
    <row r="1233" spans="10:14" ht="15" customHeight="1">
      <c r="J1233" s="78"/>
      <c r="K1233" s="78"/>
      <c r="L1233" s="78"/>
      <c r="M1233" s="78"/>
      <c r="N1233" s="78"/>
    </row>
    <row r="1234" spans="10:14" ht="15" customHeight="1">
      <c r="J1234" s="78"/>
      <c r="K1234" s="78"/>
      <c r="L1234" s="78"/>
      <c r="M1234" s="78"/>
      <c r="N1234" s="78"/>
    </row>
    <row r="1235" spans="10:14" ht="15" customHeight="1">
      <c r="J1235" s="78"/>
      <c r="K1235" s="78"/>
      <c r="L1235" s="78"/>
      <c r="M1235" s="78"/>
      <c r="N1235" s="78"/>
    </row>
    <row r="1236" spans="10:14" ht="15" customHeight="1">
      <c r="J1236" s="78"/>
      <c r="K1236" s="78"/>
      <c r="L1236" s="78"/>
      <c r="M1236" s="78"/>
      <c r="N1236" s="78"/>
    </row>
    <row r="1237" spans="10:14" ht="15" customHeight="1">
      <c r="J1237" s="78"/>
      <c r="K1237" s="78"/>
      <c r="L1237" s="78"/>
      <c r="M1237" s="78"/>
      <c r="N1237" s="78"/>
    </row>
    <row r="1238" spans="10:14" ht="15" customHeight="1">
      <c r="J1238" s="78"/>
      <c r="K1238" s="78"/>
      <c r="L1238" s="78"/>
      <c r="M1238" s="78"/>
      <c r="N1238" s="78"/>
    </row>
    <row r="1239" spans="10:14" ht="15" customHeight="1">
      <c r="J1239" s="78"/>
      <c r="K1239" s="78"/>
      <c r="L1239" s="78"/>
      <c r="M1239" s="78"/>
      <c r="N1239" s="78"/>
    </row>
    <row r="1240" spans="10:14" ht="15" customHeight="1">
      <c r="J1240" s="78"/>
      <c r="K1240" s="78"/>
      <c r="L1240" s="78"/>
      <c r="M1240" s="78"/>
      <c r="N1240" s="78"/>
    </row>
    <row r="1241" spans="10:14" ht="15" customHeight="1">
      <c r="J1241" s="78"/>
      <c r="K1241" s="78"/>
      <c r="L1241" s="78"/>
      <c r="M1241" s="78"/>
      <c r="N1241" s="78"/>
    </row>
    <row r="1242" spans="10:14" ht="15" customHeight="1">
      <c r="J1242" s="78"/>
      <c r="K1242" s="78"/>
      <c r="L1242" s="78"/>
      <c r="M1242" s="78"/>
      <c r="N1242" s="78"/>
    </row>
    <row r="1243" spans="10:14" ht="15" customHeight="1">
      <c r="J1243" s="78"/>
      <c r="K1243" s="78"/>
      <c r="L1243" s="78"/>
      <c r="M1243" s="78"/>
      <c r="N1243" s="78"/>
    </row>
    <row r="1244" spans="10:14" ht="15" customHeight="1">
      <c r="J1244" s="78"/>
      <c r="K1244" s="78"/>
      <c r="L1244" s="78"/>
      <c r="M1244" s="78"/>
      <c r="N1244" s="78"/>
    </row>
    <row r="1245" spans="10:14" ht="15" customHeight="1">
      <c r="J1245" s="78"/>
      <c r="K1245" s="78"/>
      <c r="L1245" s="78"/>
      <c r="M1245" s="78"/>
      <c r="N1245" s="78"/>
    </row>
    <row r="1246" spans="10:14" ht="15" customHeight="1">
      <c r="J1246" s="78"/>
      <c r="K1246" s="78"/>
      <c r="L1246" s="78"/>
      <c r="M1246" s="78"/>
      <c r="N1246" s="78"/>
    </row>
    <row r="1247" spans="10:14" ht="15" customHeight="1">
      <c r="J1247" s="78"/>
      <c r="K1247" s="78"/>
      <c r="L1247" s="78"/>
      <c r="M1247" s="78"/>
      <c r="N1247" s="78"/>
    </row>
    <row r="1248" spans="10:14" ht="15" customHeight="1">
      <c r="J1248" s="78"/>
      <c r="K1248" s="78"/>
      <c r="L1248" s="78"/>
      <c r="M1248" s="78"/>
      <c r="N1248" s="78"/>
    </row>
    <row r="1249" spans="10:14" ht="15" customHeight="1">
      <c r="J1249" s="78"/>
      <c r="K1249" s="78"/>
      <c r="L1249" s="78"/>
      <c r="M1249" s="78"/>
      <c r="N1249" s="78"/>
    </row>
    <row r="1250" spans="10:14" ht="15" customHeight="1">
      <c r="J1250" s="78"/>
      <c r="K1250" s="78"/>
      <c r="L1250" s="78"/>
      <c r="M1250" s="78"/>
      <c r="N1250" s="78"/>
    </row>
    <row r="1251" spans="10:14" ht="15" customHeight="1">
      <c r="J1251" s="78"/>
      <c r="K1251" s="78"/>
      <c r="L1251" s="78"/>
      <c r="M1251" s="78"/>
      <c r="N1251" s="78"/>
    </row>
    <row r="1252" spans="10:14" ht="15" customHeight="1">
      <c r="J1252" s="78"/>
      <c r="K1252" s="78"/>
      <c r="L1252" s="78"/>
      <c r="M1252" s="78"/>
      <c r="N1252" s="78"/>
    </row>
    <row r="1253" spans="10:14" ht="15" customHeight="1">
      <c r="J1253" s="78"/>
      <c r="K1253" s="78"/>
      <c r="L1253" s="78"/>
      <c r="M1253" s="78"/>
      <c r="N1253" s="78"/>
    </row>
    <row r="1254" spans="10:14" ht="15" customHeight="1">
      <c r="J1254" s="78"/>
      <c r="K1254" s="78"/>
      <c r="L1254" s="78"/>
      <c r="M1254" s="78"/>
      <c r="N1254" s="78"/>
    </row>
    <row r="1255" spans="10:14" ht="15" customHeight="1">
      <c r="J1255" s="78"/>
      <c r="K1255" s="78"/>
      <c r="L1255" s="78"/>
      <c r="M1255" s="78"/>
      <c r="N1255" s="78"/>
    </row>
    <row r="1256" spans="10:14" ht="15" customHeight="1">
      <c r="J1256" s="78"/>
      <c r="K1256" s="78"/>
      <c r="L1256" s="78"/>
      <c r="M1256" s="78"/>
      <c r="N1256" s="78"/>
    </row>
    <row r="1257" spans="10:14" ht="15" customHeight="1">
      <c r="J1257" s="78"/>
      <c r="K1257" s="78"/>
      <c r="L1257" s="78"/>
      <c r="M1257" s="78"/>
      <c r="N1257" s="78"/>
    </row>
    <row r="1258" spans="10:14" ht="15" customHeight="1">
      <c r="J1258" s="78"/>
      <c r="K1258" s="78"/>
      <c r="L1258" s="78"/>
      <c r="M1258" s="78"/>
      <c r="N1258" s="78"/>
    </row>
    <row r="1259" spans="10:14" ht="15" customHeight="1">
      <c r="J1259" s="78"/>
      <c r="K1259" s="78"/>
      <c r="L1259" s="78"/>
      <c r="M1259" s="78"/>
      <c r="N1259" s="78"/>
    </row>
    <row r="1260" spans="10:14" ht="15" customHeight="1">
      <c r="J1260" s="78"/>
      <c r="K1260" s="78"/>
      <c r="L1260" s="78"/>
      <c r="M1260" s="78"/>
      <c r="N1260" s="78"/>
    </row>
    <row r="1261" spans="10:14" ht="15" customHeight="1">
      <c r="J1261" s="78"/>
      <c r="K1261" s="78"/>
      <c r="L1261" s="78"/>
      <c r="M1261" s="78"/>
      <c r="N1261" s="78"/>
    </row>
    <row r="1262" spans="10:14" ht="15" customHeight="1">
      <c r="J1262" s="78"/>
      <c r="K1262" s="78"/>
      <c r="L1262" s="78"/>
      <c r="M1262" s="78"/>
      <c r="N1262" s="78"/>
    </row>
    <row r="1263" spans="10:14" ht="15" customHeight="1">
      <c r="J1263" s="78"/>
      <c r="K1263" s="78"/>
      <c r="L1263" s="78"/>
      <c r="M1263" s="78"/>
      <c r="N1263" s="78"/>
    </row>
    <row r="1264" spans="10:14" ht="15" customHeight="1">
      <c r="J1264" s="78"/>
      <c r="K1264" s="78"/>
      <c r="L1264" s="78"/>
      <c r="M1264" s="78"/>
      <c r="N1264" s="78"/>
    </row>
    <row r="1265" spans="10:14" ht="15" customHeight="1">
      <c r="J1265" s="78"/>
      <c r="K1265" s="78"/>
      <c r="L1265" s="78"/>
      <c r="M1265" s="78"/>
      <c r="N1265" s="78"/>
    </row>
    <row r="1266" spans="10:14" ht="15" customHeight="1">
      <c r="J1266" s="78"/>
      <c r="K1266" s="78"/>
      <c r="L1266" s="78"/>
      <c r="M1266" s="78"/>
      <c r="N1266" s="78"/>
    </row>
    <row r="1267" spans="10:14" ht="15" customHeight="1">
      <c r="J1267" s="78"/>
      <c r="K1267" s="78"/>
      <c r="L1267" s="78"/>
      <c r="M1267" s="78"/>
      <c r="N1267" s="78"/>
    </row>
    <row r="1268" spans="10:14" ht="15" customHeight="1">
      <c r="J1268" s="78"/>
      <c r="K1268" s="78"/>
      <c r="L1268" s="78"/>
      <c r="M1268" s="78"/>
      <c r="N1268" s="78"/>
    </row>
    <row r="1269" spans="10:14" ht="15" customHeight="1">
      <c r="J1269" s="78"/>
      <c r="K1269" s="78"/>
      <c r="L1269" s="78"/>
      <c r="M1269" s="78"/>
      <c r="N1269" s="78"/>
    </row>
    <row r="1270" spans="10:14" ht="15" customHeight="1">
      <c r="J1270" s="78"/>
      <c r="K1270" s="78"/>
      <c r="L1270" s="78"/>
      <c r="M1270" s="78"/>
      <c r="N1270" s="78"/>
    </row>
    <row r="1271" spans="10:14" ht="15" customHeight="1">
      <c r="J1271" s="78"/>
      <c r="K1271" s="78"/>
      <c r="L1271" s="78"/>
      <c r="M1271" s="78"/>
      <c r="N1271" s="78"/>
    </row>
    <row r="1272" spans="10:14" ht="15" customHeight="1">
      <c r="J1272" s="78"/>
      <c r="K1272" s="78"/>
      <c r="L1272" s="78"/>
      <c r="M1272" s="78"/>
      <c r="N1272" s="78"/>
    </row>
    <row r="1273" spans="10:14" ht="15" customHeight="1">
      <c r="J1273" s="78"/>
      <c r="K1273" s="78"/>
      <c r="L1273" s="78"/>
      <c r="M1273" s="78"/>
      <c r="N1273" s="78"/>
    </row>
    <row r="1274" spans="10:14" ht="15" customHeight="1">
      <c r="J1274" s="78"/>
      <c r="K1274" s="78"/>
      <c r="L1274" s="78"/>
      <c r="M1274" s="78"/>
      <c r="N1274" s="78"/>
    </row>
    <row r="1275" spans="10:14" ht="15" customHeight="1">
      <c r="J1275" s="78"/>
      <c r="K1275" s="78"/>
      <c r="L1275" s="78"/>
      <c r="M1275" s="78"/>
      <c r="N1275" s="78"/>
    </row>
    <row r="1276" spans="10:14" ht="15" customHeight="1">
      <c r="J1276" s="78"/>
      <c r="K1276" s="78"/>
      <c r="L1276" s="78"/>
      <c r="M1276" s="78"/>
      <c r="N1276" s="78"/>
    </row>
    <row r="1277" spans="10:14" ht="15" customHeight="1">
      <c r="J1277" s="78"/>
      <c r="K1277" s="78"/>
      <c r="L1277" s="78"/>
      <c r="M1277" s="78"/>
      <c r="N1277" s="78"/>
    </row>
    <row r="1278" spans="10:14" ht="15" customHeight="1">
      <c r="J1278" s="78"/>
      <c r="K1278" s="78"/>
      <c r="L1278" s="78"/>
      <c r="M1278" s="78"/>
      <c r="N1278" s="78"/>
    </row>
    <row r="1279" spans="10:14" ht="15" customHeight="1">
      <c r="J1279" s="78"/>
      <c r="K1279" s="78"/>
      <c r="L1279" s="78"/>
      <c r="M1279" s="78"/>
      <c r="N1279" s="78"/>
    </row>
    <row r="1280" spans="10:14" ht="15" customHeight="1">
      <c r="J1280" s="78"/>
      <c r="K1280" s="78"/>
      <c r="L1280" s="78"/>
      <c r="M1280" s="78"/>
      <c r="N1280" s="78"/>
    </row>
    <row r="1281" spans="10:14" ht="15" customHeight="1">
      <c r="J1281" s="78"/>
      <c r="K1281" s="78"/>
      <c r="L1281" s="78"/>
      <c r="M1281" s="78"/>
      <c r="N1281" s="78"/>
    </row>
    <row r="1282" spans="10:14" ht="15" customHeight="1">
      <c r="J1282" s="78"/>
      <c r="K1282" s="78"/>
      <c r="L1282" s="78"/>
      <c r="M1282" s="78"/>
      <c r="N1282" s="78"/>
    </row>
    <row r="1283" spans="10:14" ht="15" customHeight="1">
      <c r="J1283" s="78"/>
      <c r="K1283" s="78"/>
      <c r="L1283" s="78"/>
      <c r="M1283" s="78"/>
      <c r="N1283" s="78"/>
    </row>
    <row r="1284" spans="10:14" ht="15" customHeight="1">
      <c r="J1284" s="78"/>
      <c r="K1284" s="78"/>
      <c r="L1284" s="78"/>
      <c r="M1284" s="78"/>
      <c r="N1284" s="78"/>
    </row>
    <row r="1285" spans="10:14" ht="15" customHeight="1">
      <c r="J1285" s="78"/>
      <c r="K1285" s="78"/>
      <c r="L1285" s="78"/>
      <c r="M1285" s="78"/>
      <c r="N1285" s="78"/>
    </row>
    <row r="1286" spans="10:14" ht="15" customHeight="1">
      <c r="J1286" s="78"/>
      <c r="K1286" s="78"/>
      <c r="L1286" s="78"/>
      <c r="M1286" s="78"/>
      <c r="N1286" s="78"/>
    </row>
    <row r="1287" spans="10:14" ht="15" customHeight="1">
      <c r="J1287" s="78"/>
      <c r="K1287" s="78"/>
      <c r="L1287" s="78"/>
      <c r="M1287" s="78"/>
      <c r="N1287" s="78"/>
    </row>
    <row r="1288" spans="10:14" ht="15" customHeight="1">
      <c r="J1288" s="78"/>
      <c r="K1288" s="78"/>
      <c r="L1288" s="78"/>
      <c r="M1288" s="78"/>
      <c r="N1288" s="78"/>
    </row>
    <row r="1289" spans="10:14" ht="15" customHeight="1">
      <c r="J1289" s="78"/>
      <c r="K1289" s="78"/>
      <c r="L1289" s="78"/>
      <c r="M1289" s="78"/>
      <c r="N1289" s="78"/>
    </row>
    <row r="1290" spans="10:14" ht="15" customHeight="1">
      <c r="J1290" s="78"/>
      <c r="K1290" s="78"/>
      <c r="L1290" s="78"/>
      <c r="M1290" s="78"/>
      <c r="N1290" s="78"/>
    </row>
    <row r="1291" spans="10:14" ht="15" customHeight="1">
      <c r="J1291" s="78"/>
      <c r="K1291" s="78"/>
      <c r="L1291" s="78"/>
      <c r="M1291" s="78"/>
      <c r="N1291" s="78"/>
    </row>
    <row r="1292" spans="10:14" ht="15" customHeight="1">
      <c r="J1292" s="78"/>
      <c r="K1292" s="78"/>
      <c r="L1292" s="78"/>
      <c r="M1292" s="78"/>
      <c r="N1292" s="78"/>
    </row>
    <row r="1293" spans="10:14" ht="15" customHeight="1">
      <c r="J1293" s="78"/>
      <c r="K1293" s="78"/>
      <c r="L1293" s="78"/>
      <c r="M1293" s="78"/>
      <c r="N1293" s="78"/>
    </row>
    <row r="1294" spans="10:14" ht="15" customHeight="1">
      <c r="J1294" s="78"/>
      <c r="K1294" s="78"/>
      <c r="L1294" s="78"/>
      <c r="M1294" s="78"/>
      <c r="N1294" s="78"/>
    </row>
    <row r="1295" spans="10:14" ht="15" customHeight="1">
      <c r="J1295" s="78"/>
      <c r="K1295" s="78"/>
      <c r="L1295" s="78"/>
      <c r="M1295" s="78"/>
      <c r="N1295" s="78"/>
    </row>
    <row r="1296" spans="10:14" ht="15" customHeight="1">
      <c r="J1296" s="78"/>
      <c r="K1296" s="78"/>
      <c r="L1296" s="78"/>
      <c r="M1296" s="78"/>
      <c r="N1296" s="78"/>
    </row>
    <row r="1297" spans="10:14" ht="15" customHeight="1">
      <c r="J1297" s="78"/>
      <c r="K1297" s="78"/>
      <c r="L1297" s="78"/>
      <c r="M1297" s="78"/>
      <c r="N1297" s="78"/>
    </row>
    <row r="1298" spans="10:14" ht="15" customHeight="1">
      <c r="J1298" s="78"/>
      <c r="K1298" s="78"/>
      <c r="L1298" s="78"/>
      <c r="M1298" s="78"/>
      <c r="N1298" s="78"/>
    </row>
    <row r="1299" spans="10:14" ht="15" customHeight="1">
      <c r="J1299" s="78"/>
      <c r="K1299" s="78"/>
      <c r="L1299" s="78"/>
      <c r="M1299" s="78"/>
      <c r="N1299" s="78"/>
    </row>
    <row r="1300" spans="10:14" ht="15" customHeight="1">
      <c r="J1300" s="78"/>
      <c r="K1300" s="78"/>
      <c r="L1300" s="78"/>
      <c r="M1300" s="78"/>
      <c r="N1300" s="78"/>
    </row>
    <row r="1301" spans="10:14" ht="15" customHeight="1">
      <c r="J1301" s="78"/>
      <c r="K1301" s="78"/>
      <c r="L1301" s="78"/>
      <c r="M1301" s="78"/>
      <c r="N1301" s="78"/>
    </row>
    <row r="1302" spans="10:14" ht="15" customHeight="1">
      <c r="J1302" s="78"/>
      <c r="K1302" s="78"/>
      <c r="L1302" s="78"/>
      <c r="M1302" s="78"/>
      <c r="N1302" s="78"/>
    </row>
    <row r="1303" spans="10:14" ht="15" customHeight="1">
      <c r="J1303" s="78"/>
      <c r="K1303" s="78"/>
      <c r="L1303" s="78"/>
      <c r="M1303" s="78"/>
      <c r="N1303" s="78"/>
    </row>
    <row r="1304" spans="10:14" ht="15" customHeight="1">
      <c r="J1304" s="78"/>
      <c r="K1304" s="78"/>
      <c r="L1304" s="78"/>
      <c r="M1304" s="78"/>
      <c r="N1304" s="78"/>
    </row>
    <row r="1305" spans="10:14" ht="15" customHeight="1">
      <c r="J1305" s="78"/>
      <c r="K1305" s="78"/>
      <c r="L1305" s="78"/>
      <c r="M1305" s="78"/>
      <c r="N1305" s="78"/>
    </row>
    <row r="1306" spans="10:14" ht="15" customHeight="1">
      <c r="J1306" s="78"/>
      <c r="K1306" s="78"/>
      <c r="L1306" s="78"/>
      <c r="M1306" s="78"/>
      <c r="N1306" s="78"/>
    </row>
    <row r="1307" spans="10:14" ht="15" customHeight="1">
      <c r="J1307" s="78"/>
      <c r="K1307" s="78"/>
      <c r="L1307" s="78"/>
      <c r="M1307" s="78"/>
      <c r="N1307" s="78"/>
    </row>
    <row r="1308" spans="10:14" ht="15" customHeight="1">
      <c r="J1308" s="78"/>
      <c r="K1308" s="78"/>
      <c r="L1308" s="78"/>
      <c r="M1308" s="78"/>
      <c r="N1308" s="78"/>
    </row>
    <row r="1309" spans="10:14" ht="15" customHeight="1">
      <c r="J1309" s="78"/>
      <c r="K1309" s="78"/>
      <c r="L1309" s="78"/>
      <c r="M1309" s="78"/>
      <c r="N1309" s="78"/>
    </row>
    <row r="1310" spans="10:14" ht="15" customHeight="1">
      <c r="J1310" s="78"/>
      <c r="K1310" s="78"/>
      <c r="L1310" s="78"/>
      <c r="M1310" s="78"/>
      <c r="N1310" s="78"/>
    </row>
    <row r="1311" spans="10:14" ht="15" customHeight="1">
      <c r="J1311" s="78"/>
      <c r="K1311" s="78"/>
      <c r="L1311" s="78"/>
      <c r="M1311" s="78"/>
      <c r="N1311" s="78"/>
    </row>
    <row r="1312" spans="10:14" ht="15" customHeight="1">
      <c r="J1312" s="78"/>
      <c r="K1312" s="78"/>
      <c r="L1312" s="78"/>
      <c r="M1312" s="78"/>
      <c r="N1312" s="78"/>
    </row>
    <row r="1313" spans="10:14" ht="15" customHeight="1">
      <c r="J1313" s="78"/>
      <c r="K1313" s="78"/>
      <c r="L1313" s="78"/>
      <c r="M1313" s="78"/>
      <c r="N1313" s="78"/>
    </row>
    <row r="1314" spans="10:14" ht="15" customHeight="1">
      <c r="J1314" s="78"/>
      <c r="K1314" s="78"/>
      <c r="L1314" s="78"/>
      <c r="M1314" s="78"/>
      <c r="N1314" s="78"/>
    </row>
    <row r="1315" spans="10:14" ht="15" customHeight="1">
      <c r="J1315" s="78"/>
      <c r="K1315" s="78"/>
      <c r="L1315" s="78"/>
      <c r="M1315" s="78"/>
      <c r="N1315" s="78"/>
    </row>
    <row r="1316" spans="10:14" ht="15" customHeight="1">
      <c r="J1316" s="78"/>
      <c r="K1316" s="78"/>
      <c r="L1316" s="78"/>
      <c r="M1316" s="78"/>
      <c r="N1316" s="78"/>
    </row>
    <row r="1317" spans="10:14" ht="15" customHeight="1">
      <c r="J1317" s="78"/>
      <c r="K1317" s="78"/>
      <c r="L1317" s="78"/>
      <c r="M1317" s="78"/>
      <c r="N1317" s="78"/>
    </row>
    <row r="1318" spans="10:14" ht="15" customHeight="1">
      <c r="J1318" s="78"/>
      <c r="K1318" s="78"/>
      <c r="L1318" s="78"/>
      <c r="M1318" s="78"/>
      <c r="N1318" s="78"/>
    </row>
    <row r="1319" spans="10:14" ht="15" customHeight="1">
      <c r="J1319" s="78"/>
      <c r="K1319" s="78"/>
      <c r="L1319" s="78"/>
      <c r="M1319" s="78"/>
      <c r="N1319" s="78"/>
    </row>
    <row r="1320" spans="10:14" ht="15" customHeight="1">
      <c r="J1320" s="78"/>
      <c r="K1320" s="78"/>
      <c r="L1320" s="78"/>
      <c r="M1320" s="78"/>
      <c r="N1320" s="78"/>
    </row>
    <row r="1321" spans="10:14" ht="15" customHeight="1">
      <c r="J1321" s="78"/>
      <c r="K1321" s="78"/>
      <c r="L1321" s="78"/>
      <c r="M1321" s="78"/>
      <c r="N1321" s="78"/>
    </row>
    <row r="1322" spans="10:14" ht="15" customHeight="1">
      <c r="J1322" s="78"/>
      <c r="K1322" s="78"/>
      <c r="L1322" s="78"/>
      <c r="M1322" s="78"/>
      <c r="N1322" s="78"/>
    </row>
    <row r="1323" spans="10:14" ht="15" customHeight="1">
      <c r="J1323" s="78"/>
      <c r="K1323" s="78"/>
      <c r="L1323" s="78"/>
      <c r="M1323" s="78"/>
      <c r="N1323" s="78"/>
    </row>
    <row r="1324" spans="10:14" ht="15" customHeight="1">
      <c r="J1324" s="78"/>
      <c r="K1324" s="78"/>
      <c r="L1324" s="78"/>
      <c r="M1324" s="78"/>
      <c r="N1324" s="78"/>
    </row>
    <row r="1325" spans="10:14" ht="15" customHeight="1">
      <c r="J1325" s="78"/>
      <c r="K1325" s="78"/>
      <c r="L1325" s="78"/>
      <c r="M1325" s="78"/>
      <c r="N1325" s="78"/>
    </row>
    <row r="1326" spans="10:14" ht="15" customHeight="1">
      <c r="J1326" s="78"/>
      <c r="K1326" s="78"/>
      <c r="L1326" s="78"/>
      <c r="M1326" s="78"/>
      <c r="N1326" s="78"/>
    </row>
    <row r="1327" spans="10:14" ht="15" customHeight="1">
      <c r="J1327" s="78"/>
      <c r="K1327" s="78"/>
      <c r="L1327" s="78"/>
      <c r="M1327" s="78"/>
      <c r="N1327" s="78"/>
    </row>
    <row r="1328" spans="10:14" ht="15" customHeight="1">
      <c r="J1328" s="78"/>
      <c r="K1328" s="78"/>
      <c r="L1328" s="78"/>
      <c r="M1328" s="78"/>
      <c r="N1328" s="78"/>
    </row>
    <row r="1329" spans="10:14" ht="15" customHeight="1">
      <c r="J1329" s="78"/>
      <c r="K1329" s="78"/>
      <c r="L1329" s="78"/>
      <c r="M1329" s="78"/>
      <c r="N1329" s="78"/>
    </row>
    <row r="1330" spans="10:14" ht="15" customHeight="1">
      <c r="J1330" s="78"/>
      <c r="K1330" s="78"/>
      <c r="L1330" s="78"/>
      <c r="M1330" s="78"/>
      <c r="N1330" s="78"/>
    </row>
    <row r="1331" spans="10:14" ht="15" customHeight="1">
      <c r="J1331" s="78"/>
      <c r="K1331" s="78"/>
      <c r="L1331" s="78"/>
      <c r="M1331" s="78"/>
      <c r="N1331" s="78"/>
    </row>
    <row r="1332" spans="10:14" ht="15" customHeight="1">
      <c r="J1332" s="78"/>
      <c r="K1332" s="78"/>
      <c r="L1332" s="78"/>
      <c r="M1332" s="78"/>
      <c r="N1332" s="78"/>
    </row>
    <row r="1333" spans="10:14" ht="15" customHeight="1">
      <c r="J1333" s="78"/>
      <c r="K1333" s="78"/>
      <c r="L1333" s="78"/>
      <c r="M1333" s="78"/>
      <c r="N1333" s="78"/>
    </row>
    <row r="1334" spans="10:14" ht="15" customHeight="1">
      <c r="J1334" s="78"/>
      <c r="K1334" s="78"/>
      <c r="L1334" s="78"/>
      <c r="M1334" s="78"/>
      <c r="N1334" s="78"/>
    </row>
    <row r="1335" spans="10:14" ht="15" customHeight="1">
      <c r="J1335" s="78"/>
      <c r="K1335" s="78"/>
      <c r="L1335" s="78"/>
      <c r="M1335" s="78"/>
      <c r="N1335" s="78"/>
    </row>
    <row r="1336" spans="10:14" ht="15" customHeight="1">
      <c r="J1336" s="78"/>
      <c r="K1336" s="78"/>
      <c r="L1336" s="78"/>
      <c r="M1336" s="78"/>
      <c r="N1336" s="78"/>
    </row>
    <row r="1337" spans="10:14" ht="15" customHeight="1">
      <c r="J1337" s="78"/>
      <c r="K1337" s="78"/>
      <c r="L1337" s="78"/>
      <c r="M1337" s="78"/>
      <c r="N1337" s="78"/>
    </row>
    <row r="1338" spans="10:14" ht="15" customHeight="1">
      <c r="J1338" s="78"/>
      <c r="K1338" s="78"/>
      <c r="L1338" s="78"/>
      <c r="M1338" s="78"/>
      <c r="N1338" s="78"/>
    </row>
    <row r="1339" spans="10:14" ht="15" customHeight="1">
      <c r="J1339" s="78"/>
      <c r="K1339" s="78"/>
      <c r="L1339" s="78"/>
      <c r="M1339" s="78"/>
      <c r="N1339" s="78"/>
    </row>
    <row r="1340" spans="10:14" ht="15" customHeight="1">
      <c r="J1340" s="78"/>
      <c r="K1340" s="78"/>
      <c r="L1340" s="78"/>
      <c r="M1340" s="78"/>
      <c r="N1340" s="78"/>
    </row>
    <row r="1341" spans="10:14" ht="15" customHeight="1">
      <c r="J1341" s="78"/>
      <c r="K1341" s="78"/>
      <c r="L1341" s="78"/>
      <c r="M1341" s="78"/>
      <c r="N1341" s="78"/>
    </row>
    <row r="1342" spans="10:14" ht="15" customHeight="1">
      <c r="J1342" s="78"/>
      <c r="K1342" s="78"/>
      <c r="L1342" s="78"/>
      <c r="M1342" s="78"/>
      <c r="N1342" s="78"/>
    </row>
    <row r="1343" spans="10:14" ht="15" customHeight="1">
      <c r="J1343" s="78"/>
      <c r="K1343" s="78"/>
      <c r="L1343" s="78"/>
      <c r="M1343" s="78"/>
      <c r="N1343" s="78"/>
    </row>
    <row r="1344" spans="10:14" ht="15" customHeight="1">
      <c r="J1344" s="78"/>
      <c r="K1344" s="78"/>
      <c r="L1344" s="78"/>
      <c r="M1344" s="78"/>
      <c r="N1344" s="78"/>
    </row>
    <row r="1345" spans="10:14" ht="15" customHeight="1">
      <c r="J1345" s="78"/>
      <c r="K1345" s="78"/>
      <c r="L1345" s="78"/>
      <c r="M1345" s="78"/>
      <c r="N1345" s="78"/>
    </row>
    <row r="1346" spans="10:14" ht="15" customHeight="1">
      <c r="J1346" s="78"/>
      <c r="K1346" s="78"/>
      <c r="L1346" s="78"/>
      <c r="M1346" s="78"/>
      <c r="N1346" s="78"/>
    </row>
    <row r="1347" spans="10:14" ht="15" customHeight="1">
      <c r="J1347" s="78"/>
      <c r="K1347" s="78"/>
      <c r="L1347" s="78"/>
      <c r="M1347" s="78"/>
      <c r="N1347" s="78"/>
    </row>
    <row r="1348" spans="10:14" ht="15" customHeight="1">
      <c r="J1348" s="78"/>
      <c r="K1348" s="78"/>
      <c r="L1348" s="78"/>
      <c r="M1348" s="78"/>
      <c r="N1348" s="78"/>
    </row>
    <row r="1349" spans="10:14" ht="15" customHeight="1">
      <c r="J1349" s="78"/>
      <c r="K1349" s="78"/>
      <c r="L1349" s="78"/>
      <c r="M1349" s="78"/>
      <c r="N1349" s="78"/>
    </row>
    <row r="1350" spans="10:14" ht="15" customHeight="1">
      <c r="J1350" s="78"/>
      <c r="K1350" s="78"/>
      <c r="L1350" s="78"/>
      <c r="M1350" s="78"/>
      <c r="N1350" s="78"/>
    </row>
    <row r="1351" spans="10:14" ht="15" customHeight="1">
      <c r="J1351" s="78"/>
      <c r="K1351" s="78"/>
      <c r="L1351" s="78"/>
      <c r="M1351" s="78"/>
      <c r="N1351" s="78"/>
    </row>
    <row r="1352" spans="10:14" ht="15" customHeight="1">
      <c r="J1352" s="78"/>
      <c r="K1352" s="78"/>
      <c r="L1352" s="78"/>
      <c r="M1352" s="78"/>
      <c r="N1352" s="78"/>
    </row>
    <row r="1353" spans="10:14" ht="15" customHeight="1">
      <c r="J1353" s="78"/>
      <c r="K1353" s="78"/>
      <c r="L1353" s="78"/>
      <c r="M1353" s="78"/>
      <c r="N1353" s="78"/>
    </row>
    <row r="1354" spans="10:14" ht="15" customHeight="1">
      <c r="J1354" s="78"/>
      <c r="K1354" s="78"/>
      <c r="L1354" s="78"/>
      <c r="M1354" s="78"/>
      <c r="N1354" s="78"/>
    </row>
    <row r="1355" spans="10:14" ht="15" customHeight="1">
      <c r="J1355" s="78"/>
      <c r="K1355" s="78"/>
      <c r="L1355" s="78"/>
      <c r="M1355" s="78"/>
      <c r="N1355" s="78"/>
    </row>
    <row r="1356" spans="10:14" ht="15" customHeight="1">
      <c r="J1356" s="78"/>
      <c r="K1356" s="78"/>
      <c r="L1356" s="78"/>
      <c r="M1356" s="78"/>
      <c r="N1356" s="78"/>
    </row>
    <row r="1357" spans="10:14" ht="15" customHeight="1">
      <c r="J1357" s="78"/>
      <c r="K1357" s="78"/>
      <c r="L1357" s="78"/>
      <c r="M1357" s="78"/>
      <c r="N1357" s="78"/>
    </row>
    <row r="1358" spans="10:14" ht="15" customHeight="1">
      <c r="J1358" s="78"/>
      <c r="K1358" s="78"/>
      <c r="L1358" s="78"/>
      <c r="M1358" s="78"/>
      <c r="N1358" s="78"/>
    </row>
    <row r="1359" spans="10:14" ht="15" customHeight="1">
      <c r="J1359" s="78"/>
      <c r="K1359" s="78"/>
      <c r="L1359" s="78"/>
      <c r="M1359" s="78"/>
      <c r="N1359" s="78"/>
    </row>
    <row r="1360" spans="10:14" ht="15" customHeight="1">
      <c r="J1360" s="78"/>
      <c r="K1360" s="78"/>
      <c r="L1360" s="78"/>
      <c r="M1360" s="78"/>
      <c r="N1360" s="78"/>
    </row>
    <row r="1361" spans="10:14" ht="15" customHeight="1">
      <c r="J1361" s="78"/>
      <c r="K1361" s="78"/>
      <c r="L1361" s="78"/>
      <c r="M1361" s="78"/>
      <c r="N1361" s="78"/>
    </row>
    <row r="1362" spans="10:14" ht="15" customHeight="1">
      <c r="J1362" s="78"/>
      <c r="K1362" s="78"/>
      <c r="L1362" s="78"/>
      <c r="M1362" s="78"/>
      <c r="N1362" s="78"/>
    </row>
    <row r="1363" spans="10:14" ht="15" customHeight="1">
      <c r="J1363" s="78"/>
      <c r="K1363" s="78"/>
      <c r="L1363" s="78"/>
      <c r="M1363" s="78"/>
      <c r="N1363" s="78"/>
    </row>
    <row r="1364" spans="10:14" ht="15" customHeight="1">
      <c r="J1364" s="78"/>
      <c r="K1364" s="78"/>
      <c r="L1364" s="78"/>
      <c r="M1364" s="78"/>
      <c r="N1364" s="78"/>
    </row>
    <row r="1365" spans="10:14" ht="15" customHeight="1">
      <c r="J1365" s="78"/>
      <c r="K1365" s="78"/>
      <c r="L1365" s="78"/>
      <c r="M1365" s="78"/>
      <c r="N1365" s="78"/>
    </row>
    <row r="1366" spans="10:14" ht="15" customHeight="1">
      <c r="J1366" s="78"/>
      <c r="K1366" s="78"/>
      <c r="L1366" s="78"/>
      <c r="M1366" s="78"/>
      <c r="N1366" s="78"/>
    </row>
    <row r="1367" spans="10:14" ht="15" customHeight="1">
      <c r="J1367" s="78"/>
      <c r="K1367" s="78"/>
      <c r="L1367" s="78"/>
      <c r="M1367" s="78"/>
      <c r="N1367" s="78"/>
    </row>
    <row r="1368" spans="10:14" ht="15" customHeight="1">
      <c r="J1368" s="78"/>
      <c r="K1368" s="78"/>
      <c r="L1368" s="78"/>
      <c r="M1368" s="78"/>
      <c r="N1368" s="78"/>
    </row>
    <row r="1369" spans="10:14" ht="15" customHeight="1">
      <c r="J1369" s="78"/>
      <c r="K1369" s="78"/>
      <c r="L1369" s="78"/>
      <c r="M1369" s="78"/>
      <c r="N1369" s="78"/>
    </row>
    <row r="1370" spans="10:14" ht="15" customHeight="1">
      <c r="J1370" s="78"/>
      <c r="K1370" s="78"/>
      <c r="L1370" s="78"/>
      <c r="M1370" s="78"/>
      <c r="N1370" s="78"/>
    </row>
    <row r="1371" spans="10:14" ht="15" customHeight="1">
      <c r="J1371" s="78"/>
      <c r="K1371" s="78"/>
      <c r="L1371" s="78"/>
      <c r="M1371" s="78"/>
      <c r="N1371" s="78"/>
    </row>
    <row r="1372" spans="10:14" ht="15" customHeight="1">
      <c r="J1372" s="78"/>
      <c r="K1372" s="78"/>
      <c r="L1372" s="78"/>
      <c r="M1372" s="78"/>
      <c r="N1372" s="78"/>
    </row>
    <row r="1373" spans="10:14" ht="15" customHeight="1">
      <c r="J1373" s="78"/>
      <c r="K1373" s="78"/>
      <c r="L1373" s="78"/>
      <c r="M1373" s="78"/>
      <c r="N1373" s="78"/>
    </row>
    <row r="1374" spans="10:14" ht="15" customHeight="1">
      <c r="J1374" s="78"/>
      <c r="K1374" s="78"/>
      <c r="L1374" s="78"/>
      <c r="M1374" s="78"/>
      <c r="N1374" s="78"/>
    </row>
    <row r="1375" spans="10:14" ht="15" customHeight="1">
      <c r="J1375" s="78"/>
      <c r="K1375" s="78"/>
      <c r="L1375" s="78"/>
      <c r="M1375" s="78"/>
      <c r="N1375" s="78"/>
    </row>
    <row r="1376" spans="10:14" ht="15" customHeight="1">
      <c r="J1376" s="78"/>
      <c r="K1376" s="78"/>
      <c r="L1376" s="78"/>
      <c r="M1376" s="78"/>
      <c r="N1376" s="78"/>
    </row>
    <row r="1377" spans="10:14" ht="15" customHeight="1">
      <c r="J1377" s="78"/>
      <c r="K1377" s="78"/>
      <c r="L1377" s="78"/>
      <c r="M1377" s="78"/>
      <c r="N1377" s="78"/>
    </row>
    <row r="1378" spans="10:14" ht="15" customHeight="1">
      <c r="J1378" s="78"/>
      <c r="K1378" s="78"/>
      <c r="L1378" s="78"/>
      <c r="M1378" s="78"/>
      <c r="N1378" s="78"/>
    </row>
    <row r="1379" spans="10:14" ht="15" customHeight="1">
      <c r="J1379" s="78"/>
      <c r="K1379" s="78"/>
      <c r="L1379" s="78"/>
      <c r="M1379" s="78"/>
      <c r="N1379" s="78"/>
    </row>
    <row r="1380" spans="10:14" ht="15" customHeight="1">
      <c r="J1380" s="78"/>
      <c r="K1380" s="78"/>
      <c r="L1380" s="78"/>
      <c r="M1380" s="78"/>
      <c r="N1380" s="78"/>
    </row>
    <row r="1381" spans="10:14" ht="15" customHeight="1">
      <c r="J1381" s="78"/>
      <c r="K1381" s="78"/>
      <c r="L1381" s="78"/>
      <c r="M1381" s="78"/>
      <c r="N1381" s="78"/>
    </row>
    <row r="1382" spans="10:14" ht="15" customHeight="1">
      <c r="J1382" s="78"/>
      <c r="K1382" s="78"/>
      <c r="L1382" s="78"/>
      <c r="M1382" s="78"/>
      <c r="N1382" s="78"/>
    </row>
    <row r="1383" spans="10:14" ht="15" customHeight="1">
      <c r="J1383" s="78"/>
      <c r="K1383" s="78"/>
      <c r="L1383" s="78"/>
      <c r="M1383" s="78"/>
      <c r="N1383" s="78"/>
    </row>
    <row r="1384" spans="10:14" ht="15" customHeight="1">
      <c r="J1384" s="78"/>
      <c r="K1384" s="78"/>
      <c r="L1384" s="78"/>
      <c r="M1384" s="78"/>
      <c r="N1384" s="78"/>
    </row>
    <row r="1385" spans="10:14" ht="15" customHeight="1">
      <c r="J1385" s="78"/>
      <c r="K1385" s="78"/>
      <c r="L1385" s="78"/>
      <c r="M1385" s="78"/>
      <c r="N1385" s="78"/>
    </row>
    <row r="1386" spans="10:14" ht="15" customHeight="1">
      <c r="J1386" s="78"/>
      <c r="K1386" s="78"/>
      <c r="L1386" s="78"/>
      <c r="M1386" s="78"/>
      <c r="N1386" s="78"/>
    </row>
    <row r="1387" spans="10:14" ht="15" customHeight="1">
      <c r="J1387" s="78"/>
      <c r="K1387" s="78"/>
      <c r="L1387" s="78"/>
      <c r="M1387" s="78"/>
      <c r="N1387" s="78"/>
    </row>
    <row r="1388" spans="10:14" ht="15" customHeight="1">
      <c r="J1388" s="78"/>
      <c r="K1388" s="78"/>
      <c r="L1388" s="78"/>
      <c r="M1388" s="78"/>
      <c r="N1388" s="78"/>
    </row>
    <row r="1389" spans="10:14" ht="15" customHeight="1">
      <c r="J1389" s="78"/>
      <c r="K1389" s="78"/>
      <c r="L1389" s="78"/>
      <c r="M1389" s="78"/>
      <c r="N1389" s="78"/>
    </row>
    <row r="1390" spans="10:14" ht="15" customHeight="1">
      <c r="J1390" s="78"/>
      <c r="K1390" s="78"/>
      <c r="L1390" s="78"/>
      <c r="M1390" s="78"/>
      <c r="N1390" s="78"/>
    </row>
    <row r="1391" spans="10:14" ht="15" customHeight="1">
      <c r="J1391" s="78"/>
      <c r="K1391" s="78"/>
      <c r="L1391" s="78"/>
      <c r="M1391" s="78"/>
      <c r="N1391" s="78"/>
    </row>
    <row r="1392" spans="10:14" ht="15" customHeight="1">
      <c r="J1392" s="78"/>
      <c r="K1392" s="78"/>
      <c r="L1392" s="78"/>
      <c r="M1392" s="78"/>
      <c r="N1392" s="78"/>
    </row>
    <row r="1393" spans="10:14" ht="15" customHeight="1">
      <c r="J1393" s="78"/>
      <c r="K1393" s="78"/>
      <c r="L1393" s="78"/>
      <c r="M1393" s="78"/>
      <c r="N1393" s="78"/>
    </row>
    <row r="1394" spans="10:14" ht="15" customHeight="1">
      <c r="J1394" s="78"/>
      <c r="K1394" s="78"/>
      <c r="L1394" s="78"/>
      <c r="M1394" s="78"/>
      <c r="N1394" s="78"/>
    </row>
    <row r="1395" spans="10:14" ht="15" customHeight="1">
      <c r="J1395" s="78"/>
      <c r="K1395" s="78"/>
      <c r="L1395" s="78"/>
      <c r="M1395" s="78"/>
      <c r="N1395" s="78"/>
    </row>
    <row r="1396" spans="10:14" ht="15" customHeight="1">
      <c r="J1396" s="78"/>
      <c r="K1396" s="78"/>
      <c r="L1396" s="78"/>
      <c r="M1396" s="78"/>
      <c r="N1396" s="78"/>
    </row>
    <row r="1397" spans="10:14" ht="15" customHeight="1">
      <c r="J1397" s="78"/>
      <c r="K1397" s="78"/>
      <c r="L1397" s="78"/>
      <c r="M1397" s="78"/>
      <c r="N1397" s="78"/>
    </row>
    <row r="1398" spans="10:14" ht="15" customHeight="1">
      <c r="J1398" s="78"/>
      <c r="K1398" s="78"/>
      <c r="L1398" s="78"/>
      <c r="M1398" s="78"/>
      <c r="N1398" s="78"/>
    </row>
    <row r="1399" spans="10:14" ht="15" customHeight="1">
      <c r="J1399" s="78"/>
      <c r="K1399" s="78"/>
      <c r="L1399" s="78"/>
      <c r="M1399" s="78"/>
      <c r="N1399" s="78"/>
    </row>
    <row r="1400" spans="10:14" ht="15" customHeight="1">
      <c r="J1400" s="78"/>
      <c r="K1400" s="78"/>
      <c r="L1400" s="78"/>
      <c r="M1400" s="78"/>
      <c r="N1400" s="78"/>
    </row>
    <row r="1401" spans="10:14" ht="15" customHeight="1">
      <c r="J1401" s="78"/>
      <c r="K1401" s="78"/>
      <c r="L1401" s="78"/>
      <c r="M1401" s="78"/>
      <c r="N1401" s="78"/>
    </row>
    <row r="1402" spans="10:14" ht="15" customHeight="1">
      <c r="J1402" s="78"/>
      <c r="K1402" s="78"/>
      <c r="L1402" s="78"/>
      <c r="M1402" s="78"/>
      <c r="N1402" s="78"/>
    </row>
    <row r="1403" spans="10:14" ht="15" customHeight="1">
      <c r="J1403" s="78"/>
      <c r="K1403" s="78"/>
      <c r="L1403" s="78"/>
      <c r="M1403" s="78"/>
      <c r="N1403" s="78"/>
    </row>
    <row r="1404" spans="10:14" ht="15" customHeight="1">
      <c r="J1404" s="78"/>
      <c r="K1404" s="78"/>
      <c r="L1404" s="78"/>
      <c r="M1404" s="78"/>
      <c r="N1404" s="78"/>
    </row>
    <row r="1405" spans="10:14" ht="15" customHeight="1">
      <c r="J1405" s="78"/>
      <c r="K1405" s="78"/>
      <c r="L1405" s="78"/>
      <c r="M1405" s="78"/>
      <c r="N1405" s="78"/>
    </row>
    <row r="1406" spans="10:14" ht="15" customHeight="1">
      <c r="J1406" s="78"/>
      <c r="K1406" s="78"/>
      <c r="L1406" s="78"/>
      <c r="M1406" s="78"/>
      <c r="N1406" s="78"/>
    </row>
    <row r="1407" spans="10:14" ht="15" customHeight="1">
      <c r="J1407" s="78"/>
      <c r="K1407" s="78"/>
      <c r="L1407" s="78"/>
      <c r="M1407" s="78"/>
      <c r="N1407" s="78"/>
    </row>
    <row r="1408" spans="10:14" ht="15" customHeight="1">
      <c r="J1408" s="78"/>
      <c r="K1408" s="78"/>
      <c r="L1408" s="78"/>
      <c r="M1408" s="78"/>
      <c r="N1408" s="78"/>
    </row>
    <row r="1409" spans="10:14" ht="15" customHeight="1">
      <c r="J1409" s="78"/>
      <c r="K1409" s="78"/>
      <c r="L1409" s="78"/>
      <c r="M1409" s="78"/>
      <c r="N1409" s="78"/>
    </row>
    <row r="1410" spans="10:14" ht="15" customHeight="1">
      <c r="J1410" s="78"/>
      <c r="K1410" s="78"/>
      <c r="L1410" s="78"/>
      <c r="M1410" s="78"/>
      <c r="N1410" s="78"/>
    </row>
    <row r="1411" spans="10:14" ht="15" customHeight="1">
      <c r="J1411" s="78"/>
      <c r="K1411" s="78"/>
      <c r="L1411" s="78"/>
      <c r="M1411" s="78"/>
      <c r="N1411" s="78"/>
    </row>
    <row r="1412" spans="10:14" ht="15" customHeight="1">
      <c r="J1412" s="78"/>
      <c r="K1412" s="78"/>
      <c r="L1412" s="78"/>
      <c r="M1412" s="78"/>
      <c r="N1412" s="78"/>
    </row>
    <row r="1413" spans="10:14" ht="15" customHeight="1">
      <c r="J1413" s="78"/>
      <c r="K1413" s="78"/>
      <c r="L1413" s="78"/>
      <c r="M1413" s="78"/>
      <c r="N1413" s="78"/>
    </row>
    <row r="1414" spans="10:14" ht="15" customHeight="1">
      <c r="J1414" s="78"/>
      <c r="K1414" s="78"/>
      <c r="L1414" s="78"/>
      <c r="M1414" s="78"/>
      <c r="N1414" s="78"/>
    </row>
    <row r="1415" spans="10:14" ht="15" customHeight="1">
      <c r="J1415" s="78"/>
      <c r="K1415" s="78"/>
      <c r="L1415" s="78"/>
      <c r="M1415" s="78"/>
      <c r="N1415" s="78"/>
    </row>
    <row r="1416" spans="10:14" ht="15" customHeight="1">
      <c r="J1416" s="78"/>
      <c r="K1416" s="78"/>
      <c r="L1416" s="78"/>
      <c r="M1416" s="78"/>
      <c r="N1416" s="78"/>
    </row>
    <row r="1417" spans="10:14" ht="15" customHeight="1">
      <c r="J1417" s="78"/>
      <c r="K1417" s="78"/>
      <c r="L1417" s="78"/>
      <c r="M1417" s="78"/>
      <c r="N1417" s="78"/>
    </row>
    <row r="1418" spans="10:14" ht="15" customHeight="1">
      <c r="J1418" s="78"/>
      <c r="K1418" s="78"/>
      <c r="L1418" s="78"/>
      <c r="M1418" s="78"/>
      <c r="N1418" s="78"/>
    </row>
    <row r="1419" spans="10:14" ht="15" customHeight="1">
      <c r="J1419" s="78"/>
      <c r="K1419" s="78"/>
      <c r="L1419" s="78"/>
      <c r="M1419" s="78"/>
      <c r="N1419" s="78"/>
    </row>
    <row r="1420" spans="10:14" ht="15" customHeight="1">
      <c r="J1420" s="78"/>
      <c r="K1420" s="78"/>
      <c r="L1420" s="78"/>
      <c r="M1420" s="78"/>
      <c r="N1420" s="78"/>
    </row>
    <row r="1421" spans="10:14" ht="15" customHeight="1">
      <c r="J1421" s="78"/>
      <c r="K1421" s="78"/>
      <c r="L1421" s="78"/>
      <c r="M1421" s="78"/>
      <c r="N1421" s="78"/>
    </row>
    <row r="1422" spans="10:14" ht="15" customHeight="1">
      <c r="J1422" s="78"/>
      <c r="K1422" s="78"/>
      <c r="L1422" s="78"/>
      <c r="M1422" s="78"/>
      <c r="N1422" s="78"/>
    </row>
    <row r="1423" spans="10:14" ht="15" customHeight="1">
      <c r="J1423" s="78"/>
      <c r="K1423" s="78"/>
      <c r="L1423" s="78"/>
      <c r="M1423" s="78"/>
      <c r="N1423" s="78"/>
    </row>
    <row r="1424" spans="10:14" ht="15" customHeight="1">
      <c r="J1424" s="78"/>
      <c r="K1424" s="78"/>
      <c r="L1424" s="78"/>
      <c r="M1424" s="78"/>
      <c r="N1424" s="78"/>
    </row>
    <row r="1425" spans="10:14" ht="15" customHeight="1">
      <c r="J1425" s="78"/>
      <c r="K1425" s="78"/>
      <c r="L1425" s="78"/>
      <c r="M1425" s="78"/>
      <c r="N1425" s="78"/>
    </row>
    <row r="1426" spans="10:14" ht="15" customHeight="1">
      <c r="J1426" s="78"/>
      <c r="K1426" s="78"/>
      <c r="L1426" s="78"/>
      <c r="M1426" s="78"/>
      <c r="N1426" s="78"/>
    </row>
    <row r="1427" spans="10:14" ht="15" customHeight="1">
      <c r="J1427" s="78"/>
      <c r="K1427" s="78"/>
      <c r="L1427" s="78"/>
      <c r="M1427" s="78"/>
      <c r="N1427" s="78"/>
    </row>
    <row r="1428" spans="10:14" ht="15" customHeight="1">
      <c r="J1428" s="78"/>
      <c r="K1428" s="78"/>
      <c r="L1428" s="78"/>
      <c r="M1428" s="78"/>
      <c r="N1428" s="78"/>
    </row>
    <row r="1429" spans="10:14" ht="15" customHeight="1">
      <c r="J1429" s="78"/>
      <c r="K1429" s="78"/>
      <c r="L1429" s="78"/>
      <c r="M1429" s="78"/>
      <c r="N1429" s="78"/>
    </row>
    <row r="1430" spans="10:14" ht="15" customHeight="1">
      <c r="J1430" s="78"/>
      <c r="K1430" s="78"/>
      <c r="L1430" s="78"/>
      <c r="M1430" s="78"/>
      <c r="N1430" s="78"/>
    </row>
    <row r="1431" spans="10:14" ht="15" customHeight="1">
      <c r="J1431" s="78"/>
      <c r="K1431" s="78"/>
      <c r="L1431" s="78"/>
      <c r="M1431" s="78"/>
      <c r="N1431" s="78"/>
    </row>
    <row r="1432" spans="10:14" ht="15" customHeight="1">
      <c r="J1432" s="78"/>
      <c r="K1432" s="78"/>
      <c r="L1432" s="78"/>
      <c r="M1432" s="78"/>
      <c r="N1432" s="78"/>
    </row>
    <row r="1433" spans="10:14" ht="15" customHeight="1">
      <c r="J1433" s="78"/>
      <c r="K1433" s="78"/>
      <c r="L1433" s="78"/>
      <c r="M1433" s="78"/>
      <c r="N1433" s="78"/>
    </row>
    <row r="1434" spans="10:14" ht="15" customHeight="1">
      <c r="J1434" s="78"/>
      <c r="K1434" s="78"/>
      <c r="L1434" s="78"/>
      <c r="M1434" s="78"/>
      <c r="N1434" s="78"/>
    </row>
    <row r="1435" spans="10:14" ht="15" customHeight="1">
      <c r="J1435" s="78"/>
      <c r="K1435" s="78"/>
      <c r="L1435" s="78"/>
      <c r="M1435" s="78"/>
      <c r="N1435" s="78"/>
    </row>
    <row r="1436" spans="10:14" ht="15" customHeight="1">
      <c r="J1436" s="78"/>
      <c r="K1436" s="78"/>
      <c r="L1436" s="78"/>
      <c r="M1436" s="78"/>
      <c r="N1436" s="78"/>
    </row>
    <row r="1437" spans="10:14" ht="15" customHeight="1">
      <c r="J1437" s="78"/>
      <c r="K1437" s="78"/>
      <c r="L1437" s="78"/>
      <c r="M1437" s="78"/>
      <c r="N1437" s="78"/>
    </row>
    <row r="1438" spans="10:14" ht="15" customHeight="1">
      <c r="J1438" s="78"/>
      <c r="K1438" s="78"/>
      <c r="L1438" s="78"/>
      <c r="M1438" s="78"/>
      <c r="N1438" s="78"/>
    </row>
    <row r="1439" spans="10:14" ht="15" customHeight="1">
      <c r="J1439" s="78"/>
      <c r="K1439" s="78"/>
      <c r="L1439" s="78"/>
      <c r="M1439" s="78"/>
      <c r="N1439" s="78"/>
    </row>
    <row r="1440" spans="10:14" ht="15" customHeight="1">
      <c r="J1440" s="78"/>
      <c r="K1440" s="78"/>
      <c r="L1440" s="78"/>
      <c r="M1440" s="78"/>
      <c r="N1440" s="78"/>
    </row>
    <row r="1441" spans="10:14" ht="15" customHeight="1">
      <c r="J1441" s="78"/>
      <c r="K1441" s="78"/>
      <c r="L1441" s="78"/>
      <c r="M1441" s="78"/>
      <c r="N1441" s="78"/>
    </row>
    <row r="1442" spans="10:14" ht="15" customHeight="1">
      <c r="J1442" s="78"/>
      <c r="K1442" s="78"/>
      <c r="L1442" s="78"/>
      <c r="M1442" s="78"/>
      <c r="N1442" s="78"/>
    </row>
    <row r="1443" spans="10:14" ht="15" customHeight="1">
      <c r="J1443" s="78"/>
      <c r="K1443" s="78"/>
      <c r="L1443" s="78"/>
      <c r="M1443" s="78"/>
      <c r="N1443" s="78"/>
    </row>
    <row r="1444" spans="10:14" ht="15" customHeight="1">
      <c r="J1444" s="78"/>
      <c r="K1444" s="78"/>
      <c r="L1444" s="78"/>
      <c r="M1444" s="78"/>
      <c r="N1444" s="78"/>
    </row>
    <row r="1445" spans="10:14" ht="15" customHeight="1">
      <c r="J1445" s="78"/>
      <c r="K1445" s="78"/>
      <c r="L1445" s="78"/>
      <c r="M1445" s="78"/>
      <c r="N1445" s="78"/>
    </row>
    <row r="1446" spans="10:14" ht="15" customHeight="1">
      <c r="J1446" s="78"/>
      <c r="K1446" s="78"/>
      <c r="L1446" s="78"/>
      <c r="M1446" s="78"/>
      <c r="N1446" s="78"/>
    </row>
    <row r="1447" spans="10:14" ht="15" customHeight="1">
      <c r="J1447" s="78"/>
      <c r="K1447" s="78"/>
      <c r="L1447" s="78"/>
      <c r="M1447" s="78"/>
      <c r="N1447" s="78"/>
    </row>
    <row r="1448" spans="10:14" ht="15" customHeight="1">
      <c r="J1448" s="78"/>
      <c r="K1448" s="78"/>
      <c r="L1448" s="78"/>
      <c r="M1448" s="78"/>
      <c r="N1448" s="78"/>
    </row>
    <row r="1449" spans="10:14" ht="15" customHeight="1">
      <c r="J1449" s="78"/>
      <c r="K1449" s="78"/>
      <c r="L1449" s="78"/>
      <c r="M1449" s="78"/>
      <c r="N1449" s="78"/>
    </row>
    <row r="1450" spans="10:14" ht="15" customHeight="1">
      <c r="J1450" s="78"/>
      <c r="K1450" s="78"/>
      <c r="L1450" s="78"/>
      <c r="M1450" s="78"/>
      <c r="N1450" s="78"/>
    </row>
    <row r="1451" spans="10:14" ht="15" customHeight="1">
      <c r="J1451" s="78"/>
      <c r="K1451" s="78"/>
      <c r="L1451" s="78"/>
      <c r="M1451" s="78"/>
      <c r="N1451" s="78"/>
    </row>
    <row r="1452" spans="10:14" ht="15" customHeight="1">
      <c r="J1452" s="78"/>
      <c r="K1452" s="78"/>
      <c r="L1452" s="78"/>
      <c r="M1452" s="78"/>
      <c r="N1452" s="78"/>
    </row>
    <row r="1453" spans="10:14" ht="15" customHeight="1">
      <c r="J1453" s="78"/>
      <c r="K1453" s="78"/>
      <c r="L1453" s="78"/>
      <c r="M1453" s="78"/>
      <c r="N1453" s="78"/>
    </row>
    <row r="1454" spans="10:14" ht="15" customHeight="1">
      <c r="J1454" s="78"/>
      <c r="K1454" s="78"/>
      <c r="L1454" s="78"/>
      <c r="M1454" s="78"/>
      <c r="N1454" s="78"/>
    </row>
    <row r="1455" spans="10:14" ht="15" customHeight="1">
      <c r="J1455" s="78"/>
      <c r="K1455" s="78"/>
      <c r="L1455" s="78"/>
      <c r="M1455" s="78"/>
      <c r="N1455" s="78"/>
    </row>
    <row r="1456" spans="10:14" ht="15" customHeight="1">
      <c r="J1456" s="78"/>
      <c r="K1456" s="78"/>
      <c r="L1456" s="78"/>
      <c r="M1456" s="78"/>
      <c r="N1456" s="78"/>
    </row>
    <row r="1457" spans="10:14" ht="15" customHeight="1">
      <c r="J1457" s="78"/>
      <c r="K1457" s="78"/>
      <c r="L1457" s="78"/>
      <c r="M1457" s="78"/>
      <c r="N1457" s="78"/>
    </row>
    <row r="1458" spans="10:14" ht="15" customHeight="1">
      <c r="J1458" s="78"/>
      <c r="K1458" s="78"/>
      <c r="L1458" s="78"/>
      <c r="M1458" s="78"/>
      <c r="N1458" s="78"/>
    </row>
    <row r="1459" spans="10:14" ht="15" customHeight="1">
      <c r="J1459" s="78"/>
      <c r="K1459" s="78"/>
      <c r="L1459" s="78"/>
      <c r="M1459" s="78"/>
      <c r="N1459" s="78"/>
    </row>
    <row r="1460" spans="10:14" ht="15" customHeight="1">
      <c r="J1460" s="78"/>
      <c r="K1460" s="78"/>
      <c r="L1460" s="78"/>
      <c r="M1460" s="78"/>
      <c r="N1460" s="78"/>
    </row>
    <row r="1461" spans="10:14" ht="15" customHeight="1">
      <c r="J1461" s="78"/>
      <c r="K1461" s="78"/>
      <c r="L1461" s="78"/>
      <c r="M1461" s="78"/>
      <c r="N1461" s="78"/>
    </row>
    <row r="1462" spans="10:14" ht="15" customHeight="1">
      <c r="J1462" s="78"/>
      <c r="K1462" s="78"/>
      <c r="L1462" s="78"/>
      <c r="M1462" s="78"/>
      <c r="N1462" s="78"/>
    </row>
    <row r="1463" spans="10:14" ht="15" customHeight="1">
      <c r="J1463" s="78"/>
      <c r="K1463" s="78"/>
      <c r="L1463" s="78"/>
      <c r="M1463" s="78"/>
      <c r="N1463" s="78"/>
    </row>
    <row r="1464" spans="10:14" ht="15" customHeight="1">
      <c r="J1464" s="78"/>
      <c r="K1464" s="78"/>
      <c r="L1464" s="78"/>
      <c r="M1464" s="78"/>
      <c r="N1464" s="78"/>
    </row>
    <row r="1465" spans="10:14" ht="15" customHeight="1">
      <c r="J1465" s="78"/>
      <c r="K1465" s="78"/>
      <c r="L1465" s="78"/>
      <c r="M1465" s="78"/>
      <c r="N1465" s="78"/>
    </row>
    <row r="1466" spans="10:14" ht="15" customHeight="1">
      <c r="J1466" s="78"/>
      <c r="K1466" s="78"/>
      <c r="L1466" s="78"/>
      <c r="M1466" s="78"/>
      <c r="N1466" s="78"/>
    </row>
    <row r="1467" spans="10:14" ht="15" customHeight="1">
      <c r="J1467" s="78"/>
      <c r="K1467" s="78"/>
      <c r="L1467" s="78"/>
      <c r="M1467" s="78"/>
      <c r="N1467" s="78"/>
    </row>
    <row r="1468" spans="10:14" ht="15" customHeight="1">
      <c r="J1468" s="78"/>
      <c r="K1468" s="78"/>
      <c r="L1468" s="78"/>
      <c r="M1468" s="78"/>
      <c r="N1468" s="78"/>
    </row>
    <row r="1469" spans="10:14" ht="15" customHeight="1">
      <c r="J1469" s="78"/>
      <c r="K1469" s="78"/>
      <c r="L1469" s="78"/>
      <c r="M1469" s="78"/>
      <c r="N1469" s="78"/>
    </row>
    <row r="1470" spans="10:14" ht="15" customHeight="1">
      <c r="J1470" s="78"/>
      <c r="K1470" s="78"/>
      <c r="L1470" s="78"/>
      <c r="M1470" s="78"/>
      <c r="N1470" s="78"/>
    </row>
    <row r="1471" spans="10:14" ht="15" customHeight="1">
      <c r="J1471" s="78"/>
      <c r="K1471" s="78"/>
      <c r="L1471" s="78"/>
      <c r="M1471" s="78"/>
      <c r="N1471" s="78"/>
    </row>
    <row r="1472" spans="10:14" ht="15" customHeight="1">
      <c r="J1472" s="78"/>
      <c r="K1472" s="78"/>
      <c r="L1472" s="78"/>
      <c r="M1472" s="78"/>
      <c r="N1472" s="78"/>
    </row>
    <row r="1473" spans="10:14" ht="15" customHeight="1">
      <c r="J1473" s="78"/>
      <c r="K1473" s="78"/>
      <c r="L1473" s="78"/>
      <c r="M1473" s="78"/>
      <c r="N1473" s="78"/>
    </row>
    <row r="1474" spans="10:14" ht="15" customHeight="1">
      <c r="J1474" s="78"/>
      <c r="K1474" s="78"/>
      <c r="L1474" s="78"/>
      <c r="M1474" s="78"/>
      <c r="N1474" s="78"/>
    </row>
    <row r="1475" spans="10:14" ht="15" customHeight="1">
      <c r="J1475" s="78"/>
      <c r="K1475" s="78"/>
      <c r="L1475" s="78"/>
      <c r="M1475" s="78"/>
      <c r="N1475" s="78"/>
    </row>
    <row r="1476" spans="10:14" ht="15" customHeight="1">
      <c r="J1476" s="78"/>
      <c r="K1476" s="78"/>
      <c r="L1476" s="78"/>
      <c r="M1476" s="78"/>
      <c r="N1476" s="78"/>
    </row>
    <row r="1477" spans="10:14" ht="15" customHeight="1">
      <c r="J1477" s="78"/>
      <c r="K1477" s="78"/>
      <c r="L1477" s="78"/>
      <c r="M1477" s="78"/>
      <c r="N1477" s="78"/>
    </row>
    <row r="1478" spans="10:14" ht="15" customHeight="1">
      <c r="J1478" s="78"/>
      <c r="K1478" s="78"/>
      <c r="L1478" s="78"/>
      <c r="M1478" s="78"/>
      <c r="N1478" s="78"/>
    </row>
    <row r="1479" spans="10:14" ht="15" customHeight="1">
      <c r="J1479" s="78"/>
      <c r="K1479" s="78"/>
      <c r="L1479" s="78"/>
      <c r="M1479" s="78"/>
      <c r="N1479" s="78"/>
    </row>
    <row r="1480" spans="10:14" ht="15" customHeight="1">
      <c r="J1480" s="78"/>
      <c r="K1480" s="78"/>
      <c r="L1480" s="78"/>
      <c r="M1480" s="78"/>
      <c r="N1480" s="78"/>
    </row>
    <row r="1481" spans="10:14" ht="15" customHeight="1">
      <c r="J1481" s="78"/>
      <c r="K1481" s="78"/>
      <c r="L1481" s="78"/>
      <c r="M1481" s="78"/>
      <c r="N1481" s="78"/>
    </row>
    <row r="1482" spans="10:14" ht="15" customHeight="1">
      <c r="J1482" s="78"/>
      <c r="K1482" s="78"/>
      <c r="L1482" s="78"/>
      <c r="M1482" s="78"/>
      <c r="N1482" s="78"/>
    </row>
    <row r="1483" spans="10:14" ht="15" customHeight="1">
      <c r="J1483" s="78"/>
      <c r="K1483" s="78"/>
      <c r="L1483" s="78"/>
      <c r="M1483" s="78"/>
      <c r="N1483" s="78"/>
    </row>
    <row r="1484" spans="10:14" ht="15" customHeight="1">
      <c r="J1484" s="78"/>
      <c r="K1484" s="78"/>
      <c r="L1484" s="78"/>
      <c r="M1484" s="78"/>
      <c r="N1484" s="78"/>
    </row>
    <row r="1485" spans="10:14" ht="15" customHeight="1">
      <c r="J1485" s="78"/>
      <c r="K1485" s="78"/>
      <c r="L1485" s="78"/>
      <c r="M1485" s="78"/>
      <c r="N1485" s="78"/>
    </row>
    <row r="1486" spans="10:14" ht="15" customHeight="1">
      <c r="J1486" s="78"/>
      <c r="K1486" s="78"/>
      <c r="L1486" s="78"/>
      <c r="M1486" s="78"/>
      <c r="N1486" s="78"/>
    </row>
    <row r="1487" spans="10:14" ht="15" customHeight="1">
      <c r="J1487" s="78"/>
      <c r="K1487" s="78"/>
      <c r="L1487" s="78"/>
      <c r="M1487" s="78"/>
      <c r="N1487" s="78"/>
    </row>
    <row r="1488" spans="10:14" ht="15" customHeight="1">
      <c r="J1488" s="78"/>
      <c r="K1488" s="78"/>
      <c r="L1488" s="78"/>
      <c r="M1488" s="78"/>
      <c r="N1488" s="78"/>
    </row>
    <row r="1489" spans="10:14" ht="15" customHeight="1">
      <c r="J1489" s="78"/>
      <c r="K1489" s="78"/>
      <c r="L1489" s="78"/>
      <c r="M1489" s="78"/>
      <c r="N1489" s="78"/>
    </row>
    <row r="1490" spans="10:14" ht="15" customHeight="1">
      <c r="J1490" s="78"/>
      <c r="K1490" s="78"/>
      <c r="L1490" s="78"/>
      <c r="M1490" s="78"/>
      <c r="N1490" s="78"/>
    </row>
    <row r="1491" spans="10:14" ht="15" customHeight="1">
      <c r="J1491" s="78"/>
      <c r="K1491" s="78"/>
      <c r="L1491" s="78"/>
      <c r="M1491" s="78"/>
      <c r="N1491" s="78"/>
    </row>
    <row r="1492" spans="10:14" ht="15" customHeight="1">
      <c r="J1492" s="78"/>
      <c r="K1492" s="78"/>
      <c r="L1492" s="78"/>
      <c r="M1492" s="78"/>
      <c r="N1492" s="78"/>
    </row>
    <row r="1493" spans="10:14" ht="15" customHeight="1">
      <c r="J1493" s="78"/>
      <c r="K1493" s="78"/>
      <c r="L1493" s="78"/>
      <c r="M1493" s="78"/>
      <c r="N1493" s="78"/>
    </row>
    <row r="1494" spans="10:14" ht="15" customHeight="1">
      <c r="J1494" s="78"/>
      <c r="K1494" s="78"/>
      <c r="L1494" s="78"/>
      <c r="M1494" s="78"/>
      <c r="N1494" s="78"/>
    </row>
    <row r="1495" spans="10:14" ht="15" customHeight="1">
      <c r="J1495" s="78"/>
      <c r="K1495" s="78"/>
      <c r="L1495" s="78"/>
      <c r="M1495" s="78"/>
      <c r="N1495" s="78"/>
    </row>
    <row r="1496" spans="10:14" ht="15" customHeight="1">
      <c r="J1496" s="78"/>
      <c r="K1496" s="78"/>
      <c r="L1496" s="78"/>
      <c r="M1496" s="78"/>
      <c r="N1496" s="78"/>
    </row>
    <row r="1497" spans="10:14" ht="15" customHeight="1">
      <c r="J1497" s="78"/>
      <c r="K1497" s="78"/>
      <c r="L1497" s="78"/>
      <c r="M1497" s="78"/>
      <c r="N1497" s="78"/>
    </row>
    <row r="1498" spans="10:14" ht="15" customHeight="1">
      <c r="J1498" s="78"/>
      <c r="K1498" s="78"/>
      <c r="L1498" s="78"/>
      <c r="M1498" s="78"/>
      <c r="N1498" s="78"/>
    </row>
    <row r="1499" spans="10:14" ht="15" customHeight="1">
      <c r="J1499" s="78"/>
      <c r="K1499" s="78"/>
      <c r="L1499" s="78"/>
      <c r="M1499" s="78"/>
      <c r="N1499" s="78"/>
    </row>
    <row r="1500" spans="10:14" ht="15" customHeight="1">
      <c r="J1500" s="78"/>
      <c r="K1500" s="78"/>
      <c r="L1500" s="78"/>
      <c r="M1500" s="78"/>
      <c r="N1500" s="78"/>
    </row>
    <row r="1501" spans="10:14" ht="15" customHeight="1">
      <c r="J1501" s="78"/>
      <c r="K1501" s="78"/>
      <c r="L1501" s="78"/>
      <c r="M1501" s="78"/>
      <c r="N1501" s="78"/>
    </row>
    <row r="1502" spans="10:14" ht="15" customHeight="1">
      <c r="J1502" s="78"/>
      <c r="K1502" s="78"/>
      <c r="L1502" s="78"/>
      <c r="M1502" s="78"/>
      <c r="N1502" s="78"/>
    </row>
    <row r="1503" spans="10:14" ht="15" customHeight="1">
      <c r="J1503" s="78"/>
      <c r="K1503" s="78"/>
      <c r="L1503" s="78"/>
      <c r="M1503" s="78"/>
      <c r="N1503" s="78"/>
    </row>
    <row r="1504" spans="10:14" ht="15" customHeight="1">
      <c r="J1504" s="78"/>
      <c r="K1504" s="78"/>
      <c r="L1504" s="78"/>
      <c r="M1504" s="78"/>
      <c r="N1504" s="78"/>
    </row>
    <row r="1505" spans="10:14" ht="15" customHeight="1">
      <c r="J1505" s="78"/>
      <c r="K1505" s="78"/>
      <c r="L1505" s="78"/>
      <c r="M1505" s="78"/>
      <c r="N1505" s="78"/>
    </row>
    <row r="1506" spans="10:14" ht="15" customHeight="1">
      <c r="J1506" s="78"/>
      <c r="K1506" s="78"/>
      <c r="L1506" s="78"/>
      <c r="M1506" s="78"/>
      <c r="N1506" s="78"/>
    </row>
    <row r="1507" spans="10:14" ht="15" customHeight="1">
      <c r="J1507" s="78"/>
      <c r="K1507" s="78"/>
      <c r="L1507" s="78"/>
      <c r="M1507" s="78"/>
      <c r="N1507" s="78"/>
    </row>
    <row r="1508" spans="10:14" ht="15" customHeight="1">
      <c r="J1508" s="78"/>
      <c r="K1508" s="78"/>
      <c r="L1508" s="78"/>
      <c r="M1508" s="78"/>
      <c r="N1508" s="78"/>
    </row>
    <row r="1509" spans="10:14" ht="15" customHeight="1">
      <c r="J1509" s="78"/>
      <c r="K1509" s="78"/>
      <c r="L1509" s="78"/>
      <c r="M1509" s="78"/>
      <c r="N1509" s="78"/>
    </row>
    <row r="1510" spans="10:14" ht="15" customHeight="1">
      <c r="J1510" s="78"/>
      <c r="K1510" s="78"/>
      <c r="L1510" s="78"/>
      <c r="M1510" s="78"/>
      <c r="N1510" s="78"/>
    </row>
    <row r="1511" spans="10:14" ht="15" customHeight="1">
      <c r="J1511" s="78"/>
      <c r="K1511" s="78"/>
      <c r="L1511" s="78"/>
      <c r="M1511" s="78"/>
      <c r="N1511" s="78"/>
    </row>
    <row r="1512" spans="10:14" ht="15" customHeight="1">
      <c r="J1512" s="78"/>
      <c r="K1512" s="78"/>
      <c r="L1512" s="78"/>
      <c r="M1512" s="78"/>
      <c r="N1512" s="78"/>
    </row>
    <row r="1513" spans="10:14" ht="15" customHeight="1">
      <c r="J1513" s="78"/>
      <c r="K1513" s="78"/>
      <c r="L1513" s="78"/>
      <c r="M1513" s="78"/>
      <c r="N1513" s="78"/>
    </row>
    <row r="1514" spans="10:14" ht="15" customHeight="1">
      <c r="J1514" s="78"/>
      <c r="K1514" s="78"/>
      <c r="L1514" s="78"/>
      <c r="M1514" s="78"/>
      <c r="N1514" s="78"/>
    </row>
    <row r="1515" spans="10:14" ht="15" customHeight="1">
      <c r="J1515" s="78"/>
      <c r="K1515" s="78"/>
      <c r="L1515" s="78"/>
      <c r="M1515" s="78"/>
      <c r="N1515" s="78"/>
    </row>
    <row r="1516" spans="10:14" ht="15" customHeight="1">
      <c r="J1516" s="78"/>
      <c r="K1516" s="78"/>
      <c r="L1516" s="78"/>
      <c r="M1516" s="78"/>
      <c r="N1516" s="78"/>
    </row>
    <row r="1517" spans="10:14" ht="15" customHeight="1">
      <c r="J1517" s="78"/>
      <c r="K1517" s="78"/>
      <c r="L1517" s="78"/>
      <c r="M1517" s="78"/>
      <c r="N1517" s="78"/>
    </row>
    <row r="1518" spans="10:14" ht="15" customHeight="1">
      <c r="J1518" s="78"/>
      <c r="K1518" s="78"/>
      <c r="L1518" s="78"/>
      <c r="M1518" s="78"/>
      <c r="N1518" s="78"/>
    </row>
    <row r="1519" spans="10:14" ht="15" customHeight="1">
      <c r="J1519" s="78"/>
      <c r="K1519" s="78"/>
      <c r="L1519" s="78"/>
      <c r="M1519" s="78"/>
      <c r="N1519" s="78"/>
    </row>
    <row r="1520" spans="10:14" ht="15" customHeight="1">
      <c r="J1520" s="78"/>
      <c r="K1520" s="78"/>
      <c r="L1520" s="78"/>
      <c r="M1520" s="78"/>
      <c r="N1520" s="78"/>
    </row>
    <row r="1521" spans="10:14" ht="15" customHeight="1">
      <c r="J1521" s="78"/>
      <c r="K1521" s="78"/>
      <c r="L1521" s="78"/>
      <c r="M1521" s="78"/>
      <c r="N1521" s="78"/>
    </row>
    <row r="1522" spans="10:14" ht="15" customHeight="1">
      <c r="J1522" s="78"/>
      <c r="K1522" s="78"/>
      <c r="L1522" s="78"/>
      <c r="M1522" s="78"/>
      <c r="N1522" s="78"/>
    </row>
    <row r="1523" spans="10:14" ht="15" customHeight="1">
      <c r="J1523" s="78"/>
      <c r="K1523" s="78"/>
      <c r="L1523" s="78"/>
      <c r="M1523" s="78"/>
      <c r="N1523" s="78"/>
    </row>
    <row r="1524" spans="10:14" ht="15" customHeight="1">
      <c r="J1524" s="78"/>
      <c r="K1524" s="78"/>
      <c r="L1524" s="78"/>
      <c r="M1524" s="78"/>
      <c r="N1524" s="78"/>
    </row>
    <row r="1525" spans="10:14" ht="15" customHeight="1">
      <c r="J1525" s="78"/>
      <c r="K1525" s="78"/>
      <c r="L1525" s="78"/>
      <c r="M1525" s="78"/>
      <c r="N1525" s="78"/>
    </row>
    <row r="1526" spans="10:14" ht="15" customHeight="1">
      <c r="J1526" s="78"/>
      <c r="K1526" s="78"/>
      <c r="L1526" s="78"/>
      <c r="M1526" s="78"/>
      <c r="N1526" s="78"/>
    </row>
    <row r="1527" spans="10:14" ht="15" customHeight="1">
      <c r="J1527" s="78"/>
      <c r="K1527" s="78"/>
      <c r="L1527" s="78"/>
      <c r="M1527" s="78"/>
      <c r="N1527" s="78"/>
    </row>
    <row r="1528" spans="10:14" ht="15" customHeight="1">
      <c r="J1528" s="78"/>
      <c r="K1528" s="78"/>
      <c r="L1528" s="78"/>
      <c r="M1528" s="78"/>
      <c r="N1528" s="78"/>
    </row>
    <row r="1529" spans="10:14" ht="15" customHeight="1">
      <c r="J1529" s="78"/>
      <c r="K1529" s="78"/>
      <c r="L1529" s="78"/>
      <c r="M1529" s="78"/>
      <c r="N1529" s="78"/>
    </row>
    <row r="1530" spans="10:14" ht="15" customHeight="1">
      <c r="J1530" s="78"/>
      <c r="K1530" s="78"/>
      <c r="L1530" s="78"/>
      <c r="M1530" s="78"/>
      <c r="N1530" s="78"/>
    </row>
    <row r="1531" spans="10:14" ht="15" customHeight="1">
      <c r="J1531" s="78"/>
      <c r="K1531" s="78"/>
      <c r="L1531" s="78"/>
      <c r="M1531" s="78"/>
      <c r="N1531" s="78"/>
    </row>
    <row r="1532" spans="10:14" ht="15" customHeight="1">
      <c r="J1532" s="78"/>
      <c r="K1532" s="78"/>
      <c r="L1532" s="78"/>
      <c r="M1532" s="78"/>
      <c r="N1532" s="78"/>
    </row>
    <row r="1533" spans="10:14" ht="15" customHeight="1">
      <c r="J1533" s="78"/>
      <c r="K1533" s="78"/>
      <c r="L1533" s="78"/>
      <c r="M1533" s="78"/>
      <c r="N1533" s="78"/>
    </row>
    <row r="1534" spans="10:14" ht="15" customHeight="1">
      <c r="J1534" s="78"/>
      <c r="K1534" s="78"/>
      <c r="L1534" s="78"/>
      <c r="M1534" s="78"/>
      <c r="N1534" s="78"/>
    </row>
    <row r="1535" spans="10:14" ht="15" customHeight="1">
      <c r="J1535" s="78"/>
      <c r="K1535" s="78"/>
      <c r="L1535" s="78"/>
      <c r="M1535" s="78"/>
      <c r="N1535" s="78"/>
    </row>
    <row r="1536" spans="10:14" ht="15" customHeight="1">
      <c r="J1536" s="78"/>
      <c r="K1536" s="78"/>
      <c r="L1536" s="78"/>
      <c r="M1536" s="78"/>
      <c r="N1536" s="78"/>
    </row>
    <row r="1537" spans="10:14" ht="15" customHeight="1">
      <c r="J1537" s="78"/>
      <c r="K1537" s="78"/>
      <c r="L1537" s="78"/>
      <c r="M1537" s="78"/>
      <c r="N1537" s="78"/>
    </row>
    <row r="1538" spans="10:14" ht="15" customHeight="1">
      <c r="J1538" s="78"/>
      <c r="K1538" s="78"/>
      <c r="L1538" s="78"/>
      <c r="M1538" s="78"/>
      <c r="N1538" s="78"/>
    </row>
    <row r="1539" spans="10:14" ht="15" customHeight="1">
      <c r="J1539" s="78"/>
      <c r="K1539" s="78"/>
      <c r="L1539" s="78"/>
      <c r="M1539" s="78"/>
      <c r="N1539" s="78"/>
    </row>
    <row r="1540" spans="10:14" ht="15" customHeight="1">
      <c r="J1540" s="78"/>
      <c r="K1540" s="78"/>
      <c r="L1540" s="78"/>
      <c r="M1540" s="78"/>
      <c r="N1540" s="78"/>
    </row>
    <row r="1541" spans="10:14" ht="15" customHeight="1">
      <c r="J1541" s="78"/>
      <c r="K1541" s="78"/>
      <c r="L1541" s="78"/>
      <c r="M1541" s="78"/>
      <c r="N1541" s="78"/>
    </row>
    <row r="1542" spans="10:14" ht="15" customHeight="1">
      <c r="J1542" s="78"/>
      <c r="K1542" s="78"/>
      <c r="L1542" s="78"/>
      <c r="M1542" s="78"/>
      <c r="N1542" s="78"/>
    </row>
    <row r="1543" spans="10:14" ht="15" customHeight="1">
      <c r="J1543" s="78"/>
      <c r="K1543" s="78"/>
      <c r="L1543" s="78"/>
      <c r="M1543" s="78"/>
      <c r="N1543" s="78"/>
    </row>
    <row r="1544" spans="10:14" ht="15" customHeight="1">
      <c r="J1544" s="78"/>
      <c r="K1544" s="78"/>
      <c r="L1544" s="78"/>
      <c r="M1544" s="78"/>
      <c r="N1544" s="78"/>
    </row>
    <row r="1545" spans="10:14" ht="15" customHeight="1">
      <c r="J1545" s="78"/>
      <c r="K1545" s="78"/>
      <c r="L1545" s="78"/>
      <c r="M1545" s="78"/>
      <c r="N1545" s="78"/>
    </row>
    <row r="1546" spans="10:14" ht="15" customHeight="1">
      <c r="J1546" s="78"/>
      <c r="K1546" s="78"/>
      <c r="L1546" s="78"/>
      <c r="M1546" s="78"/>
      <c r="N1546" s="78"/>
    </row>
    <row r="1547" spans="10:14" ht="15" customHeight="1">
      <c r="J1547" s="78"/>
      <c r="K1547" s="78"/>
      <c r="L1547" s="78"/>
      <c r="M1547" s="78"/>
      <c r="N1547" s="78"/>
    </row>
    <row r="1548" spans="10:14" ht="15" customHeight="1">
      <c r="J1548" s="78"/>
      <c r="K1548" s="78"/>
      <c r="L1548" s="78"/>
      <c r="M1548" s="78"/>
      <c r="N1548" s="78"/>
    </row>
    <row r="1549" spans="10:14" ht="15" customHeight="1">
      <c r="J1549" s="78"/>
      <c r="K1549" s="78"/>
      <c r="L1549" s="78"/>
      <c r="M1549" s="78"/>
      <c r="N1549" s="78"/>
    </row>
    <row r="1550" spans="10:14" ht="15" customHeight="1">
      <c r="J1550" s="78"/>
      <c r="K1550" s="78"/>
      <c r="L1550" s="78"/>
      <c r="M1550" s="78"/>
      <c r="N1550" s="78"/>
    </row>
    <row r="1551" spans="10:14" ht="15" customHeight="1">
      <c r="J1551" s="78"/>
      <c r="K1551" s="78"/>
      <c r="L1551" s="78"/>
      <c r="M1551" s="78"/>
      <c r="N1551" s="78"/>
    </row>
    <row r="1552" spans="10:14" ht="15" customHeight="1">
      <c r="J1552" s="78"/>
      <c r="K1552" s="78"/>
      <c r="L1552" s="78"/>
      <c r="M1552" s="78"/>
      <c r="N1552" s="78"/>
    </row>
    <row r="1553" spans="10:14" ht="15" customHeight="1">
      <c r="J1553" s="78"/>
      <c r="K1553" s="78"/>
      <c r="L1553" s="78"/>
      <c r="M1553" s="78"/>
      <c r="N1553" s="78"/>
    </row>
    <row r="1554" spans="10:14" ht="15" customHeight="1">
      <c r="J1554" s="78"/>
      <c r="K1554" s="78"/>
      <c r="L1554" s="78"/>
      <c r="M1554" s="78"/>
      <c r="N1554" s="78"/>
    </row>
    <row r="1555" spans="10:14" ht="15" customHeight="1">
      <c r="J1555" s="78"/>
      <c r="K1555" s="78"/>
      <c r="L1555" s="78"/>
      <c r="M1555" s="78"/>
      <c r="N1555" s="78"/>
    </row>
    <row r="1556" spans="10:14" ht="15" customHeight="1">
      <c r="J1556" s="78"/>
      <c r="K1556" s="78"/>
      <c r="L1556" s="78"/>
      <c r="M1556" s="78"/>
      <c r="N1556" s="78"/>
    </row>
    <row r="1557" spans="10:14" ht="15" customHeight="1">
      <c r="J1557" s="78"/>
      <c r="K1557" s="78"/>
      <c r="L1557" s="78"/>
      <c r="M1557" s="78"/>
      <c r="N1557" s="78"/>
    </row>
    <row r="1558" spans="10:14" ht="15" customHeight="1">
      <c r="J1558" s="78"/>
      <c r="K1558" s="78"/>
      <c r="L1558" s="78"/>
      <c r="M1558" s="78"/>
      <c r="N1558" s="78"/>
    </row>
    <row r="1559" spans="10:14" ht="15" customHeight="1">
      <c r="J1559" s="78"/>
      <c r="K1559" s="78"/>
      <c r="L1559" s="78"/>
      <c r="M1559" s="78"/>
      <c r="N1559" s="78"/>
    </row>
    <row r="1560" spans="10:14" ht="15" customHeight="1">
      <c r="J1560" s="78"/>
      <c r="K1560" s="78"/>
      <c r="L1560" s="78"/>
      <c r="M1560" s="78"/>
      <c r="N1560" s="78"/>
    </row>
    <row r="1561" spans="10:14" ht="15" customHeight="1">
      <c r="J1561" s="78"/>
      <c r="K1561" s="78"/>
      <c r="L1561" s="78"/>
      <c r="M1561" s="78"/>
      <c r="N1561" s="78"/>
    </row>
    <row r="1562" spans="10:14" ht="15" customHeight="1">
      <c r="J1562" s="78"/>
      <c r="K1562" s="78"/>
      <c r="L1562" s="78"/>
      <c r="M1562" s="78"/>
      <c r="N1562" s="78"/>
    </row>
    <row r="1563" spans="10:14" ht="15" customHeight="1">
      <c r="J1563" s="78"/>
      <c r="K1563" s="78"/>
      <c r="L1563" s="78"/>
      <c r="M1563" s="78"/>
      <c r="N1563" s="78"/>
    </row>
    <row r="1564" spans="10:14" ht="15" customHeight="1">
      <c r="J1564" s="78"/>
      <c r="K1564" s="78"/>
      <c r="L1564" s="78"/>
      <c r="M1564" s="78"/>
      <c r="N1564" s="78"/>
    </row>
    <row r="1565" spans="10:14" ht="15" customHeight="1">
      <c r="J1565" s="78"/>
      <c r="K1565" s="78"/>
      <c r="L1565" s="78"/>
      <c r="M1565" s="78"/>
      <c r="N1565" s="78"/>
    </row>
    <row r="1566" spans="10:14" ht="15" customHeight="1">
      <c r="J1566" s="78"/>
      <c r="K1566" s="78"/>
      <c r="L1566" s="78"/>
      <c r="M1566" s="78"/>
      <c r="N1566" s="78"/>
    </row>
    <row r="1567" spans="10:14" ht="15" customHeight="1">
      <c r="J1567" s="78"/>
      <c r="K1567" s="78"/>
      <c r="L1567" s="78"/>
      <c r="M1567" s="78"/>
      <c r="N1567" s="78"/>
    </row>
    <row r="1568" spans="10:14" ht="15" customHeight="1">
      <c r="J1568" s="78"/>
      <c r="K1568" s="78"/>
      <c r="L1568" s="78"/>
      <c r="M1568" s="78"/>
      <c r="N1568" s="78"/>
    </row>
    <row r="1569" spans="10:14" ht="15" customHeight="1">
      <c r="J1569" s="78"/>
      <c r="K1569" s="78"/>
      <c r="L1569" s="78"/>
      <c r="M1569" s="78"/>
      <c r="N1569" s="78"/>
    </row>
    <row r="1570" spans="10:14" ht="15" customHeight="1">
      <c r="J1570" s="78"/>
      <c r="K1570" s="78"/>
      <c r="L1570" s="78"/>
      <c r="M1570" s="78"/>
      <c r="N1570" s="78"/>
    </row>
    <row r="1571" spans="10:14" ht="15" customHeight="1">
      <c r="J1571" s="78"/>
      <c r="K1571" s="78"/>
      <c r="L1571" s="78"/>
      <c r="M1571" s="78"/>
      <c r="N1571" s="78"/>
    </row>
    <row r="1572" spans="10:14" ht="15" customHeight="1">
      <c r="J1572" s="78"/>
      <c r="K1572" s="78"/>
      <c r="L1572" s="78"/>
      <c r="M1572" s="78"/>
      <c r="N1572" s="78"/>
    </row>
    <row r="1573" spans="10:14" ht="15" customHeight="1">
      <c r="J1573" s="78"/>
      <c r="K1573" s="78"/>
      <c r="L1573" s="78"/>
      <c r="M1573" s="78"/>
      <c r="N1573" s="78"/>
    </row>
    <row r="1574" spans="10:14" ht="15" customHeight="1">
      <c r="J1574" s="78"/>
      <c r="K1574" s="78"/>
      <c r="L1574" s="78"/>
      <c r="M1574" s="78"/>
      <c r="N1574" s="78"/>
    </row>
    <row r="1575" spans="10:14" ht="15" customHeight="1">
      <c r="J1575" s="78"/>
      <c r="K1575" s="78"/>
      <c r="L1575" s="78"/>
      <c r="M1575" s="78"/>
      <c r="N1575" s="78"/>
    </row>
    <row r="1576" spans="10:14" ht="15" customHeight="1">
      <c r="J1576" s="78"/>
      <c r="K1576" s="78"/>
      <c r="L1576" s="78"/>
      <c r="M1576" s="78"/>
      <c r="N1576" s="78"/>
    </row>
    <row r="1577" spans="10:14" ht="15" customHeight="1">
      <c r="J1577" s="78"/>
      <c r="K1577" s="78"/>
      <c r="L1577" s="78"/>
      <c r="M1577" s="78"/>
      <c r="N1577" s="78"/>
    </row>
    <row r="1578" spans="10:14" ht="15" customHeight="1">
      <c r="J1578" s="78"/>
      <c r="K1578" s="78"/>
      <c r="L1578" s="78"/>
      <c r="M1578" s="78"/>
      <c r="N1578" s="78"/>
    </row>
    <row r="1579" spans="10:14" ht="15" customHeight="1">
      <c r="J1579" s="78"/>
      <c r="K1579" s="78"/>
      <c r="L1579" s="78"/>
      <c r="M1579" s="78"/>
      <c r="N1579" s="78"/>
    </row>
    <row r="1580" spans="10:14" ht="15" customHeight="1">
      <c r="J1580" s="78"/>
      <c r="K1580" s="78"/>
      <c r="L1580" s="78"/>
      <c r="M1580" s="78"/>
      <c r="N1580" s="78"/>
    </row>
    <row r="1581" spans="10:14" ht="15" customHeight="1">
      <c r="J1581" s="78"/>
      <c r="K1581" s="78"/>
      <c r="L1581" s="78"/>
      <c r="M1581" s="78"/>
      <c r="N1581" s="78"/>
    </row>
    <row r="1582" spans="10:14" ht="15" customHeight="1">
      <c r="J1582" s="78"/>
      <c r="K1582" s="78"/>
      <c r="L1582" s="78"/>
      <c r="M1582" s="78"/>
      <c r="N1582" s="78"/>
    </row>
    <row r="1583" spans="10:14" ht="15" customHeight="1">
      <c r="J1583" s="78"/>
      <c r="K1583" s="78"/>
      <c r="L1583" s="78"/>
      <c r="M1583" s="78"/>
      <c r="N1583" s="78"/>
    </row>
    <row r="1584" spans="10:14" ht="15" customHeight="1">
      <c r="J1584" s="78"/>
      <c r="K1584" s="78"/>
      <c r="L1584" s="78"/>
      <c r="M1584" s="78"/>
      <c r="N1584" s="78"/>
    </row>
    <row r="1585" spans="10:14" ht="15" customHeight="1">
      <c r="J1585" s="78"/>
      <c r="K1585" s="78"/>
      <c r="L1585" s="78"/>
      <c r="M1585" s="78"/>
      <c r="N1585" s="78"/>
    </row>
    <row r="1586" spans="10:14" ht="15" customHeight="1">
      <c r="J1586" s="78"/>
      <c r="K1586" s="78"/>
      <c r="L1586" s="78"/>
      <c r="M1586" s="78"/>
      <c r="N1586" s="78"/>
    </row>
    <row r="1587" spans="10:14" ht="15" customHeight="1">
      <c r="J1587" s="78"/>
      <c r="K1587" s="78"/>
      <c r="L1587" s="78"/>
      <c r="M1587" s="78"/>
      <c r="N1587" s="78"/>
    </row>
    <row r="1588" spans="10:14" ht="15" customHeight="1">
      <c r="J1588" s="78"/>
      <c r="K1588" s="78"/>
      <c r="L1588" s="78"/>
      <c r="M1588" s="78"/>
      <c r="N1588" s="78"/>
    </row>
    <row r="1589" spans="10:14" ht="15" customHeight="1">
      <c r="J1589" s="78"/>
      <c r="K1589" s="78"/>
      <c r="L1589" s="78"/>
      <c r="M1589" s="78"/>
      <c r="N1589" s="78"/>
    </row>
    <row r="1590" spans="10:14" ht="15" customHeight="1">
      <c r="J1590" s="78"/>
      <c r="K1590" s="78"/>
      <c r="L1590" s="78"/>
      <c r="M1590" s="78"/>
      <c r="N1590" s="78"/>
    </row>
    <row r="1591" spans="10:14" ht="15" customHeight="1">
      <c r="J1591" s="78"/>
      <c r="K1591" s="78"/>
      <c r="L1591" s="78"/>
      <c r="M1591" s="78"/>
      <c r="N1591" s="78"/>
    </row>
    <row r="1592" spans="10:14" ht="15" customHeight="1">
      <c r="J1592" s="78"/>
      <c r="K1592" s="78"/>
      <c r="L1592" s="78"/>
      <c r="M1592" s="78"/>
      <c r="N1592" s="78"/>
    </row>
    <row r="1593" spans="10:14" ht="15" customHeight="1">
      <c r="J1593" s="78"/>
      <c r="K1593" s="78"/>
      <c r="L1593" s="78"/>
      <c r="M1593" s="78"/>
      <c r="N1593" s="78"/>
    </row>
    <row r="1594" spans="10:14" ht="15" customHeight="1">
      <c r="J1594" s="78"/>
      <c r="K1594" s="78"/>
      <c r="L1594" s="78"/>
      <c r="M1594" s="78"/>
      <c r="N1594" s="78"/>
    </row>
    <row r="1595" spans="10:14" ht="15" customHeight="1">
      <c r="J1595" s="78"/>
      <c r="K1595" s="78"/>
      <c r="L1595" s="78"/>
      <c r="M1595" s="78"/>
      <c r="N1595" s="78"/>
    </row>
    <row r="1596" spans="10:14" ht="15" customHeight="1">
      <c r="J1596" s="78"/>
      <c r="K1596" s="78"/>
      <c r="L1596" s="78"/>
      <c r="M1596" s="78"/>
      <c r="N1596" s="78"/>
    </row>
    <row r="1597" spans="10:14" ht="15" customHeight="1">
      <c r="J1597" s="78"/>
      <c r="K1597" s="78"/>
      <c r="L1597" s="78"/>
      <c r="M1597" s="78"/>
      <c r="N1597" s="78"/>
    </row>
    <row r="1598" spans="10:14" ht="15" customHeight="1">
      <c r="J1598" s="78"/>
      <c r="K1598" s="78"/>
      <c r="L1598" s="78"/>
      <c r="M1598" s="78"/>
      <c r="N1598" s="78"/>
    </row>
    <row r="1599" spans="10:14" ht="15" customHeight="1">
      <c r="J1599" s="78"/>
      <c r="K1599" s="78"/>
      <c r="L1599" s="78"/>
      <c r="M1599" s="78"/>
      <c r="N1599" s="78"/>
    </row>
    <row r="1600" spans="10:14" ht="15" customHeight="1">
      <c r="J1600" s="78"/>
      <c r="K1600" s="78"/>
      <c r="L1600" s="78"/>
      <c r="M1600" s="78"/>
      <c r="N1600" s="78"/>
    </row>
    <row r="1601" spans="10:14" ht="15" customHeight="1">
      <c r="J1601" s="78"/>
      <c r="K1601" s="78"/>
      <c r="L1601" s="78"/>
      <c r="M1601" s="78"/>
      <c r="N1601" s="78"/>
    </row>
    <row r="1602" spans="10:14" ht="15" customHeight="1">
      <c r="J1602" s="78"/>
      <c r="K1602" s="78"/>
      <c r="L1602" s="78"/>
      <c r="M1602" s="78"/>
      <c r="N1602" s="78"/>
    </row>
    <row r="1603" spans="10:14" ht="15" customHeight="1">
      <c r="J1603" s="78"/>
      <c r="K1603" s="78"/>
      <c r="L1603" s="78"/>
      <c r="M1603" s="78"/>
      <c r="N1603" s="78"/>
    </row>
    <row r="1604" spans="10:14" ht="15" customHeight="1">
      <c r="J1604" s="78"/>
      <c r="K1604" s="78"/>
      <c r="L1604" s="78"/>
      <c r="M1604" s="78"/>
      <c r="N1604" s="78"/>
    </row>
    <row r="1605" spans="10:14" ht="15" customHeight="1">
      <c r="J1605" s="78"/>
      <c r="K1605" s="78"/>
      <c r="L1605" s="78"/>
      <c r="M1605" s="78"/>
      <c r="N1605" s="78"/>
    </row>
    <row r="1606" spans="10:14" ht="15" customHeight="1">
      <c r="J1606" s="78"/>
      <c r="K1606" s="78"/>
      <c r="L1606" s="78"/>
      <c r="M1606" s="78"/>
      <c r="N1606" s="78"/>
    </row>
    <row r="1607" spans="10:14" ht="15" customHeight="1">
      <c r="J1607" s="78"/>
      <c r="K1607" s="78"/>
      <c r="L1607" s="78"/>
      <c r="M1607" s="78"/>
      <c r="N1607" s="78"/>
    </row>
    <row r="1608" spans="10:14" ht="15" customHeight="1">
      <c r="J1608" s="78"/>
      <c r="K1608" s="78"/>
      <c r="L1608" s="78"/>
      <c r="M1608" s="78"/>
      <c r="N1608" s="78"/>
    </row>
    <row r="1609" spans="10:14" ht="15" customHeight="1">
      <c r="J1609" s="78"/>
      <c r="K1609" s="78"/>
      <c r="L1609" s="78"/>
      <c r="M1609" s="78"/>
      <c r="N1609" s="78"/>
    </row>
    <row r="1610" spans="10:14" ht="15" customHeight="1">
      <c r="J1610" s="78"/>
      <c r="K1610" s="78"/>
      <c r="L1610" s="78"/>
      <c r="M1610" s="78"/>
      <c r="N1610" s="78"/>
    </row>
    <row r="1611" spans="10:14" ht="15" customHeight="1">
      <c r="J1611" s="78"/>
      <c r="K1611" s="78"/>
      <c r="L1611" s="78"/>
      <c r="M1611" s="78"/>
      <c r="N1611" s="78"/>
    </row>
    <row r="1612" spans="10:14" ht="15" customHeight="1">
      <c r="J1612" s="78"/>
      <c r="K1612" s="78"/>
      <c r="L1612" s="78"/>
      <c r="M1612" s="78"/>
      <c r="N1612" s="78"/>
    </row>
    <row r="1613" spans="10:14" ht="15" customHeight="1">
      <c r="J1613" s="78"/>
      <c r="K1613" s="78"/>
      <c r="L1613" s="78"/>
      <c r="M1613" s="78"/>
      <c r="N1613" s="78"/>
    </row>
    <row r="1614" spans="10:14" ht="15" customHeight="1">
      <c r="J1614" s="78"/>
      <c r="K1614" s="78"/>
      <c r="L1614" s="78"/>
      <c r="M1614" s="78"/>
      <c r="N1614" s="78"/>
    </row>
    <row r="1615" spans="10:14" ht="15" customHeight="1">
      <c r="J1615" s="78"/>
      <c r="K1615" s="78"/>
      <c r="L1615" s="78"/>
      <c r="M1615" s="78"/>
      <c r="N1615" s="78"/>
    </row>
    <row r="1616" spans="10:14" ht="15" customHeight="1">
      <c r="J1616" s="78"/>
      <c r="K1616" s="78"/>
      <c r="L1616" s="78"/>
      <c r="M1616" s="78"/>
      <c r="N1616" s="78"/>
    </row>
    <row r="1617" spans="10:14" ht="15" customHeight="1">
      <c r="J1617" s="78"/>
      <c r="K1617" s="78"/>
      <c r="L1617" s="78"/>
      <c r="M1617" s="78"/>
      <c r="N1617" s="78"/>
    </row>
    <row r="1618" spans="10:14" ht="15" customHeight="1">
      <c r="J1618" s="78"/>
      <c r="K1618" s="78"/>
      <c r="L1618" s="78"/>
      <c r="M1618" s="78"/>
      <c r="N1618" s="78"/>
    </row>
    <row r="1619" spans="10:14" ht="15" customHeight="1">
      <c r="J1619" s="78"/>
      <c r="K1619" s="78"/>
      <c r="L1619" s="78"/>
      <c r="M1619" s="78"/>
      <c r="N1619" s="78"/>
    </row>
    <row r="1620" spans="10:14" ht="15" customHeight="1">
      <c r="J1620" s="78"/>
      <c r="K1620" s="78"/>
      <c r="L1620" s="78"/>
      <c r="M1620" s="78"/>
      <c r="N1620" s="78"/>
    </row>
    <row r="1621" spans="10:14" ht="15" customHeight="1">
      <c r="J1621" s="78"/>
      <c r="K1621" s="78"/>
      <c r="L1621" s="78"/>
      <c r="M1621" s="78"/>
      <c r="N1621" s="78"/>
    </row>
    <row r="1622" spans="10:14" ht="15" customHeight="1">
      <c r="J1622" s="78"/>
      <c r="K1622" s="78"/>
      <c r="L1622" s="78"/>
      <c r="M1622" s="78"/>
      <c r="N1622" s="78"/>
    </row>
    <row r="1623" spans="10:14" ht="15" customHeight="1">
      <c r="J1623" s="78"/>
      <c r="K1623" s="78"/>
      <c r="L1623" s="78"/>
      <c r="M1623" s="78"/>
      <c r="N1623" s="78"/>
    </row>
    <row r="1624" spans="10:14" ht="15" customHeight="1">
      <c r="J1624" s="78"/>
      <c r="K1624" s="78"/>
      <c r="L1624" s="78"/>
      <c r="M1624" s="78"/>
      <c r="N1624" s="78"/>
    </row>
    <row r="1625" spans="10:14" ht="15" customHeight="1">
      <c r="J1625" s="78"/>
      <c r="K1625" s="78"/>
      <c r="L1625" s="78"/>
      <c r="M1625" s="78"/>
      <c r="N1625" s="78"/>
    </row>
    <row r="1626" spans="10:14" ht="15" customHeight="1">
      <c r="J1626" s="78"/>
      <c r="K1626" s="78"/>
      <c r="L1626" s="78"/>
      <c r="M1626" s="78"/>
      <c r="N1626" s="78"/>
    </row>
    <row r="1627" spans="10:14" ht="15" customHeight="1">
      <c r="J1627" s="78"/>
      <c r="K1627" s="78"/>
      <c r="L1627" s="78"/>
      <c r="M1627" s="78"/>
      <c r="N1627" s="78"/>
    </row>
    <row r="1628" spans="10:14" ht="15" customHeight="1">
      <c r="J1628" s="78"/>
      <c r="K1628" s="78"/>
      <c r="L1628" s="78"/>
      <c r="M1628" s="78"/>
      <c r="N1628" s="78"/>
    </row>
    <row r="1629" spans="10:14" ht="15" customHeight="1">
      <c r="J1629" s="78"/>
      <c r="K1629" s="78"/>
      <c r="L1629" s="78"/>
      <c r="M1629" s="78"/>
      <c r="N1629" s="78"/>
    </row>
    <row r="1630" spans="10:14" ht="15" customHeight="1">
      <c r="J1630" s="78"/>
      <c r="K1630" s="78"/>
      <c r="L1630" s="78"/>
      <c r="M1630" s="78"/>
      <c r="N1630" s="78"/>
    </row>
    <row r="1631" spans="10:14" ht="15" customHeight="1">
      <c r="J1631" s="78"/>
      <c r="K1631" s="78"/>
      <c r="L1631" s="78"/>
      <c r="M1631" s="78"/>
      <c r="N1631" s="78"/>
    </row>
    <row r="1632" spans="10:14" ht="15" customHeight="1">
      <c r="J1632" s="78"/>
      <c r="K1632" s="78"/>
      <c r="L1632" s="78"/>
      <c r="M1632" s="78"/>
      <c r="N1632" s="78"/>
    </row>
    <row r="1633" spans="10:14" ht="15" customHeight="1">
      <c r="J1633" s="78"/>
      <c r="K1633" s="78"/>
      <c r="L1633" s="78"/>
      <c r="M1633" s="78"/>
      <c r="N1633" s="78"/>
    </row>
    <row r="1634" spans="10:14" ht="15" customHeight="1">
      <c r="J1634" s="78"/>
      <c r="K1634" s="78"/>
      <c r="L1634" s="78"/>
      <c r="M1634" s="78"/>
      <c r="N1634" s="78"/>
    </row>
    <row r="1635" spans="10:14" ht="15" customHeight="1">
      <c r="J1635" s="78"/>
      <c r="K1635" s="78"/>
      <c r="L1635" s="78"/>
      <c r="M1635" s="78"/>
      <c r="N1635" s="78"/>
    </row>
    <row r="1636" spans="10:14" ht="15" customHeight="1">
      <c r="J1636" s="78"/>
      <c r="K1636" s="78"/>
      <c r="L1636" s="78"/>
      <c r="M1636" s="78"/>
      <c r="N1636" s="78"/>
    </row>
    <row r="1637" spans="10:14" ht="15" customHeight="1">
      <c r="J1637" s="78"/>
      <c r="K1637" s="78"/>
      <c r="L1637" s="78"/>
      <c r="M1637" s="78"/>
      <c r="N1637" s="78"/>
    </row>
    <row r="1638" spans="10:14" ht="15" customHeight="1">
      <c r="J1638" s="78"/>
      <c r="K1638" s="78"/>
      <c r="L1638" s="78"/>
      <c r="M1638" s="78"/>
      <c r="N1638" s="78"/>
    </row>
    <row r="1639" spans="10:14" ht="15" customHeight="1">
      <c r="J1639" s="78"/>
      <c r="K1639" s="78"/>
      <c r="L1639" s="78"/>
      <c r="M1639" s="78"/>
      <c r="N1639" s="78"/>
    </row>
    <row r="1640" spans="10:14" ht="15" customHeight="1">
      <c r="J1640" s="78"/>
      <c r="K1640" s="78"/>
      <c r="L1640" s="78"/>
      <c r="M1640" s="78"/>
      <c r="N1640" s="78"/>
    </row>
    <row r="1641" spans="10:14" ht="15" customHeight="1">
      <c r="J1641" s="78"/>
      <c r="K1641" s="78"/>
      <c r="L1641" s="78"/>
      <c r="M1641" s="78"/>
      <c r="N1641" s="78"/>
    </row>
    <row r="1642" spans="10:14" ht="15" customHeight="1">
      <c r="J1642" s="78"/>
      <c r="K1642" s="78"/>
      <c r="L1642" s="78"/>
      <c r="M1642" s="78"/>
      <c r="N1642" s="78"/>
    </row>
    <row r="1643" spans="10:14" ht="15" customHeight="1">
      <c r="J1643" s="78"/>
      <c r="K1643" s="78"/>
      <c r="L1643" s="78"/>
      <c r="M1643" s="78"/>
      <c r="N1643" s="78"/>
    </row>
    <row r="1644" spans="10:14" ht="15" customHeight="1">
      <c r="J1644" s="78"/>
      <c r="K1644" s="78"/>
      <c r="L1644" s="78"/>
      <c r="M1644" s="78"/>
      <c r="N1644" s="78"/>
    </row>
    <row r="1645" spans="10:14" ht="15" customHeight="1">
      <c r="J1645" s="78"/>
      <c r="K1645" s="78"/>
      <c r="L1645" s="78"/>
      <c r="M1645" s="78"/>
      <c r="N1645" s="78"/>
    </row>
    <row r="1646" spans="10:14" ht="15" customHeight="1">
      <c r="J1646" s="78"/>
      <c r="K1646" s="78"/>
      <c r="L1646" s="78"/>
      <c r="M1646" s="78"/>
      <c r="N1646" s="78"/>
    </row>
    <row r="1647" spans="10:14" ht="15" customHeight="1">
      <c r="J1647" s="78"/>
      <c r="K1647" s="78"/>
      <c r="L1647" s="78"/>
      <c r="M1647" s="78"/>
      <c r="N1647" s="78"/>
    </row>
    <row r="1648" spans="10:14" ht="15" customHeight="1">
      <c r="J1648" s="78"/>
      <c r="K1648" s="78"/>
      <c r="L1648" s="78"/>
      <c r="M1648" s="78"/>
      <c r="N1648" s="78"/>
    </row>
    <row r="1649" spans="10:14" ht="15" customHeight="1">
      <c r="J1649" s="78"/>
      <c r="K1649" s="78"/>
      <c r="L1649" s="78"/>
      <c r="M1649" s="78"/>
      <c r="N1649" s="78"/>
    </row>
    <row r="1650" spans="10:14" ht="15" customHeight="1">
      <c r="J1650" s="78"/>
      <c r="K1650" s="78"/>
      <c r="L1650" s="78"/>
      <c r="M1650" s="78"/>
      <c r="N1650" s="78"/>
    </row>
    <row r="1651" spans="10:14" ht="15" customHeight="1">
      <c r="J1651" s="78"/>
      <c r="K1651" s="78"/>
      <c r="L1651" s="78"/>
      <c r="M1651" s="78"/>
      <c r="N1651" s="78"/>
    </row>
    <row r="1652" spans="10:14" ht="15" customHeight="1">
      <c r="J1652" s="78"/>
      <c r="K1652" s="78"/>
      <c r="L1652" s="78"/>
      <c r="M1652" s="78"/>
      <c r="N1652" s="78"/>
    </row>
    <row r="1653" spans="10:14" ht="15" customHeight="1">
      <c r="J1653" s="78"/>
      <c r="K1653" s="78"/>
      <c r="L1653" s="78"/>
      <c r="M1653" s="78"/>
      <c r="N1653" s="78"/>
    </row>
    <row r="1654" spans="10:14" ht="15" customHeight="1">
      <c r="J1654" s="78"/>
      <c r="K1654" s="78"/>
      <c r="L1654" s="78"/>
      <c r="M1654" s="78"/>
      <c r="N1654" s="78"/>
    </row>
    <row r="1655" spans="10:14" ht="15" customHeight="1">
      <c r="J1655" s="78"/>
      <c r="K1655" s="78"/>
      <c r="L1655" s="78"/>
      <c r="M1655" s="78"/>
      <c r="N1655" s="78"/>
    </row>
    <row r="1656" spans="10:14" ht="15" customHeight="1">
      <c r="J1656" s="78"/>
      <c r="K1656" s="78"/>
      <c r="L1656" s="78"/>
      <c r="M1656" s="78"/>
      <c r="N1656" s="78"/>
    </row>
    <row r="1657" spans="10:14" ht="15" customHeight="1">
      <c r="J1657" s="78"/>
      <c r="K1657" s="78"/>
      <c r="L1657" s="78"/>
      <c r="M1657" s="78"/>
      <c r="N1657" s="78"/>
    </row>
    <row r="1658" spans="10:14" ht="15" customHeight="1">
      <c r="J1658" s="78"/>
      <c r="K1658" s="78"/>
      <c r="L1658" s="78"/>
      <c r="M1658" s="78"/>
      <c r="N1658" s="78"/>
    </row>
    <row r="1659" spans="10:14" ht="15" customHeight="1">
      <c r="J1659" s="78"/>
      <c r="K1659" s="78"/>
      <c r="L1659" s="78"/>
      <c r="M1659" s="78"/>
      <c r="N1659" s="78"/>
    </row>
    <row r="1660" spans="10:14" ht="15" customHeight="1">
      <c r="J1660" s="78"/>
      <c r="K1660" s="78"/>
      <c r="L1660" s="78"/>
      <c r="M1660" s="78"/>
      <c r="N1660" s="78"/>
    </row>
    <row r="1661" spans="10:14" ht="15" customHeight="1">
      <c r="J1661" s="78"/>
      <c r="K1661" s="78"/>
      <c r="L1661" s="78"/>
      <c r="M1661" s="78"/>
      <c r="N1661" s="78"/>
    </row>
    <row r="1662" spans="10:14" ht="15" customHeight="1">
      <c r="J1662" s="78"/>
      <c r="K1662" s="78"/>
      <c r="L1662" s="78"/>
      <c r="M1662" s="78"/>
      <c r="N1662" s="78"/>
    </row>
    <row r="1663" spans="10:14" ht="15" customHeight="1">
      <c r="J1663" s="78"/>
      <c r="K1663" s="78"/>
      <c r="L1663" s="78"/>
      <c r="M1663" s="78"/>
      <c r="N1663" s="78"/>
    </row>
    <row r="1664" spans="10:14" ht="15" customHeight="1">
      <c r="J1664" s="78"/>
      <c r="K1664" s="78"/>
      <c r="L1664" s="78"/>
      <c r="M1664" s="78"/>
      <c r="N1664" s="78"/>
    </row>
    <row r="1665" spans="10:14" ht="15" customHeight="1">
      <c r="J1665" s="78"/>
      <c r="K1665" s="78"/>
      <c r="L1665" s="78"/>
      <c r="M1665" s="78"/>
      <c r="N1665" s="78"/>
    </row>
    <row r="1666" spans="10:14" ht="15" customHeight="1">
      <c r="J1666" s="78"/>
      <c r="K1666" s="78"/>
      <c r="L1666" s="78"/>
      <c r="M1666" s="78"/>
      <c r="N1666" s="78"/>
    </row>
    <row r="1667" spans="10:14" ht="15" customHeight="1">
      <c r="J1667" s="78"/>
      <c r="K1667" s="78"/>
      <c r="L1667" s="78"/>
      <c r="M1667" s="78"/>
      <c r="N1667" s="78"/>
    </row>
    <row r="1668" spans="10:14" ht="15" customHeight="1">
      <c r="J1668" s="78"/>
      <c r="K1668" s="78"/>
      <c r="L1668" s="78"/>
      <c r="M1668" s="78"/>
      <c r="N1668" s="78"/>
    </row>
    <row r="1669" spans="10:14" ht="15" customHeight="1">
      <c r="J1669" s="78"/>
      <c r="K1669" s="78"/>
      <c r="L1669" s="78"/>
      <c r="M1669" s="78"/>
      <c r="N1669" s="78"/>
    </row>
    <row r="1670" spans="10:14" ht="15" customHeight="1">
      <c r="J1670" s="78"/>
      <c r="K1670" s="78"/>
      <c r="L1670" s="78"/>
      <c r="M1670" s="78"/>
      <c r="N1670" s="78"/>
    </row>
    <row r="1671" spans="10:14" ht="15" customHeight="1">
      <c r="J1671" s="78"/>
      <c r="K1671" s="78"/>
      <c r="L1671" s="78"/>
      <c r="M1671" s="78"/>
      <c r="N1671" s="78"/>
    </row>
    <row r="1672" spans="10:14" ht="15" customHeight="1">
      <c r="J1672" s="78"/>
      <c r="K1672" s="78"/>
      <c r="L1672" s="78"/>
      <c r="M1672" s="78"/>
      <c r="N1672" s="78"/>
    </row>
    <row r="1673" spans="10:14" ht="15" customHeight="1">
      <c r="J1673" s="78"/>
      <c r="K1673" s="78"/>
      <c r="L1673" s="78"/>
      <c r="M1673" s="78"/>
      <c r="N1673" s="78"/>
    </row>
    <row r="1674" spans="10:14" ht="15" customHeight="1">
      <c r="J1674" s="78"/>
      <c r="K1674" s="78"/>
      <c r="L1674" s="78"/>
      <c r="M1674" s="78"/>
      <c r="N1674" s="78"/>
    </row>
    <row r="1675" spans="10:14" ht="15" customHeight="1">
      <c r="J1675" s="78"/>
      <c r="K1675" s="78"/>
      <c r="L1675" s="78"/>
      <c r="M1675" s="78"/>
      <c r="N1675" s="78"/>
    </row>
    <row r="1676" spans="10:14" ht="15" customHeight="1">
      <c r="J1676" s="78"/>
      <c r="K1676" s="78"/>
      <c r="L1676" s="78"/>
      <c r="M1676" s="78"/>
      <c r="N1676" s="78"/>
    </row>
    <row r="1677" spans="10:14" ht="15" customHeight="1">
      <c r="J1677" s="78"/>
      <c r="K1677" s="78"/>
      <c r="L1677" s="78"/>
      <c r="M1677" s="78"/>
      <c r="N1677" s="78"/>
    </row>
    <row r="1678" spans="10:14" ht="15" customHeight="1">
      <c r="J1678" s="78"/>
      <c r="K1678" s="78"/>
      <c r="L1678" s="78"/>
      <c r="M1678" s="78"/>
      <c r="N1678" s="78"/>
    </row>
    <row r="1679" spans="10:14" ht="15" customHeight="1">
      <c r="J1679" s="78"/>
      <c r="K1679" s="78"/>
      <c r="L1679" s="78"/>
      <c r="M1679" s="78"/>
      <c r="N1679" s="78"/>
    </row>
    <row r="1680" spans="10:14" ht="15" customHeight="1">
      <c r="J1680" s="78"/>
      <c r="K1680" s="78"/>
      <c r="L1680" s="78"/>
      <c r="M1680" s="78"/>
      <c r="N1680" s="78"/>
    </row>
    <row r="1681" spans="10:14" ht="15" customHeight="1">
      <c r="J1681" s="78"/>
      <c r="K1681" s="78"/>
      <c r="L1681" s="78"/>
      <c r="M1681" s="78"/>
      <c r="N1681" s="78"/>
    </row>
    <row r="1682" spans="10:14" ht="15" customHeight="1">
      <c r="J1682" s="78"/>
      <c r="K1682" s="78"/>
      <c r="L1682" s="78"/>
      <c r="M1682" s="78"/>
      <c r="N1682" s="78"/>
    </row>
    <row r="1683" spans="10:14" ht="15" customHeight="1">
      <c r="J1683" s="78"/>
      <c r="K1683" s="78"/>
      <c r="L1683" s="78"/>
      <c r="M1683" s="78"/>
      <c r="N1683" s="78"/>
    </row>
    <row r="1684" spans="10:14" ht="15" customHeight="1">
      <c r="J1684" s="78"/>
      <c r="K1684" s="78"/>
      <c r="L1684" s="78"/>
      <c r="M1684" s="78"/>
      <c r="N1684" s="78"/>
    </row>
    <row r="1685" spans="10:14" ht="15" customHeight="1">
      <c r="J1685" s="78"/>
      <c r="K1685" s="78"/>
      <c r="L1685" s="78"/>
      <c r="M1685" s="78"/>
      <c r="N1685" s="78"/>
    </row>
    <row r="1686" spans="10:14" ht="15" customHeight="1">
      <c r="J1686" s="78"/>
      <c r="K1686" s="78"/>
      <c r="L1686" s="78"/>
      <c r="M1686" s="78"/>
      <c r="N1686" s="78"/>
    </row>
    <row r="1687" spans="10:14" ht="15" customHeight="1">
      <c r="J1687" s="78"/>
      <c r="K1687" s="78"/>
      <c r="L1687" s="78"/>
      <c r="M1687" s="78"/>
      <c r="N1687" s="78"/>
    </row>
    <row r="1688" spans="10:14" ht="15" customHeight="1">
      <c r="J1688" s="78"/>
      <c r="K1688" s="78"/>
      <c r="L1688" s="78"/>
      <c r="M1688" s="78"/>
      <c r="N1688" s="78"/>
    </row>
    <row r="1689" spans="10:14" ht="15" customHeight="1">
      <c r="J1689" s="78"/>
      <c r="K1689" s="78"/>
      <c r="L1689" s="78"/>
      <c r="M1689" s="78"/>
      <c r="N1689" s="78"/>
    </row>
    <row r="1690" spans="10:14" ht="15" customHeight="1">
      <c r="J1690" s="78"/>
      <c r="K1690" s="78"/>
      <c r="L1690" s="78"/>
      <c r="M1690" s="78"/>
      <c r="N1690" s="78"/>
    </row>
    <row r="1691" spans="10:14" ht="15" customHeight="1">
      <c r="J1691" s="78"/>
      <c r="K1691" s="78"/>
      <c r="L1691" s="78"/>
      <c r="M1691" s="78"/>
      <c r="N1691" s="78"/>
    </row>
    <row r="1692" spans="10:14" ht="15" customHeight="1">
      <c r="J1692" s="78"/>
      <c r="K1692" s="78"/>
      <c r="L1692" s="78"/>
      <c r="M1692" s="78"/>
      <c r="N1692" s="78"/>
    </row>
    <row r="1693" spans="10:14" ht="15" customHeight="1">
      <c r="J1693" s="78"/>
      <c r="K1693" s="78"/>
      <c r="L1693" s="78"/>
      <c r="M1693" s="78"/>
      <c r="N1693" s="78"/>
    </row>
    <row r="1694" spans="10:14" ht="15" customHeight="1">
      <c r="J1694" s="78"/>
      <c r="K1694" s="78"/>
      <c r="L1694" s="78"/>
      <c r="M1694" s="78"/>
      <c r="N1694" s="78"/>
    </row>
    <row r="1695" spans="10:14" ht="15" customHeight="1">
      <c r="J1695" s="78"/>
      <c r="K1695" s="78"/>
      <c r="L1695" s="78"/>
      <c r="M1695" s="78"/>
      <c r="N1695" s="78"/>
    </row>
    <row r="1696" spans="10:14" ht="15" customHeight="1">
      <c r="J1696" s="78"/>
      <c r="K1696" s="78"/>
      <c r="L1696" s="78"/>
      <c r="M1696" s="78"/>
      <c r="N1696" s="78"/>
    </row>
    <row r="1697" spans="10:14" ht="15" customHeight="1">
      <c r="J1697" s="78"/>
      <c r="K1697" s="78"/>
      <c r="L1697" s="78"/>
      <c r="M1697" s="78"/>
      <c r="N1697" s="78"/>
    </row>
    <row r="1698" spans="10:14" ht="15" customHeight="1">
      <c r="J1698" s="78"/>
      <c r="K1698" s="78"/>
      <c r="L1698" s="78"/>
      <c r="M1698" s="78"/>
      <c r="N1698" s="78"/>
    </row>
    <row r="1699" spans="10:14" ht="15" customHeight="1">
      <c r="J1699" s="78"/>
      <c r="K1699" s="78"/>
      <c r="L1699" s="78"/>
      <c r="M1699" s="78"/>
      <c r="N1699" s="78"/>
    </row>
    <row r="1700" spans="10:14" ht="15" customHeight="1">
      <c r="J1700" s="78"/>
      <c r="K1700" s="78"/>
      <c r="L1700" s="78"/>
      <c r="M1700" s="78"/>
      <c r="N1700" s="78"/>
    </row>
    <row r="1701" spans="10:14" ht="15" customHeight="1">
      <c r="J1701" s="78"/>
      <c r="K1701" s="78"/>
      <c r="L1701" s="78"/>
      <c r="M1701" s="78"/>
      <c r="N1701" s="78"/>
    </row>
    <row r="1702" spans="10:14" ht="15" customHeight="1">
      <c r="J1702" s="78"/>
      <c r="K1702" s="78"/>
      <c r="L1702" s="78"/>
      <c r="M1702" s="78"/>
      <c r="N1702" s="78"/>
    </row>
    <row r="1703" spans="10:14" ht="15" customHeight="1">
      <c r="J1703" s="78"/>
      <c r="K1703" s="78"/>
      <c r="L1703" s="78"/>
      <c r="M1703" s="78"/>
      <c r="N1703" s="78"/>
    </row>
    <row r="1704" spans="10:14" ht="15" customHeight="1">
      <c r="J1704" s="78"/>
      <c r="K1704" s="78"/>
      <c r="L1704" s="78"/>
      <c r="M1704" s="78"/>
      <c r="N1704" s="78"/>
    </row>
    <row r="1705" spans="10:14" ht="15" customHeight="1">
      <c r="J1705" s="78"/>
      <c r="K1705" s="78"/>
      <c r="L1705" s="78"/>
      <c r="M1705" s="78"/>
      <c r="N1705" s="78"/>
    </row>
    <row r="1706" spans="10:14" ht="15" customHeight="1">
      <c r="J1706" s="78"/>
      <c r="K1706" s="78"/>
      <c r="L1706" s="78"/>
      <c r="M1706" s="78"/>
      <c r="N1706" s="78"/>
    </row>
    <row r="1707" spans="10:14" ht="15" customHeight="1">
      <c r="J1707" s="78"/>
      <c r="K1707" s="78"/>
      <c r="L1707" s="78"/>
      <c r="M1707" s="78"/>
      <c r="N1707" s="78"/>
    </row>
    <row r="1708" spans="10:14" ht="15" customHeight="1">
      <c r="J1708" s="78"/>
      <c r="K1708" s="78"/>
      <c r="L1708" s="78"/>
      <c r="M1708" s="78"/>
      <c r="N1708" s="78"/>
    </row>
    <row r="1709" spans="10:14" ht="15" customHeight="1">
      <c r="J1709" s="78"/>
      <c r="K1709" s="78"/>
      <c r="L1709" s="78"/>
      <c r="M1709" s="78"/>
      <c r="N1709" s="78"/>
    </row>
    <row r="1710" spans="10:14" ht="15" customHeight="1">
      <c r="J1710" s="78"/>
      <c r="K1710" s="78"/>
      <c r="L1710" s="78"/>
      <c r="M1710" s="78"/>
      <c r="N1710" s="78"/>
    </row>
    <row r="1711" spans="10:14" ht="15" customHeight="1">
      <c r="J1711" s="78"/>
      <c r="K1711" s="78"/>
      <c r="L1711" s="78"/>
      <c r="M1711" s="78"/>
      <c r="N1711" s="78"/>
    </row>
    <row r="1712" spans="10:14" ht="15" customHeight="1">
      <c r="J1712" s="78"/>
      <c r="K1712" s="78"/>
      <c r="L1712" s="78"/>
      <c r="M1712" s="78"/>
      <c r="N1712" s="78"/>
    </row>
    <row r="1713" spans="10:14" ht="15" customHeight="1">
      <c r="J1713" s="78"/>
      <c r="K1713" s="78"/>
      <c r="L1713" s="78"/>
      <c r="M1713" s="78"/>
      <c r="N1713" s="78"/>
    </row>
    <row r="1714" spans="10:14" ht="15" customHeight="1">
      <c r="J1714" s="78"/>
      <c r="K1714" s="78"/>
      <c r="L1714" s="78"/>
      <c r="M1714" s="78"/>
      <c r="N1714" s="78"/>
    </row>
    <row r="1715" spans="10:14" ht="15" customHeight="1">
      <c r="J1715" s="78"/>
      <c r="K1715" s="78"/>
      <c r="L1715" s="78"/>
      <c r="M1715" s="78"/>
      <c r="N1715" s="78"/>
    </row>
    <row r="1716" spans="10:14" ht="15" customHeight="1">
      <c r="J1716" s="78"/>
      <c r="K1716" s="78"/>
      <c r="L1716" s="78"/>
      <c r="M1716" s="78"/>
      <c r="N1716" s="78"/>
    </row>
    <row r="1717" spans="10:14" ht="15" customHeight="1">
      <c r="J1717" s="78"/>
      <c r="K1717" s="78"/>
      <c r="L1717" s="78"/>
      <c r="M1717" s="78"/>
      <c r="N1717" s="78"/>
    </row>
    <row r="1718" spans="10:14" ht="15" customHeight="1">
      <c r="J1718" s="78"/>
      <c r="K1718" s="78"/>
      <c r="L1718" s="78"/>
      <c r="M1718" s="78"/>
      <c r="N1718" s="78"/>
    </row>
    <row r="1719" spans="10:14" ht="15" customHeight="1">
      <c r="J1719" s="78"/>
      <c r="K1719" s="78"/>
      <c r="L1719" s="78"/>
      <c r="M1719" s="78"/>
      <c r="N1719" s="78"/>
    </row>
    <row r="1720" spans="10:14" ht="15" customHeight="1">
      <c r="J1720" s="78"/>
      <c r="K1720" s="78"/>
      <c r="L1720" s="78"/>
      <c r="M1720" s="78"/>
      <c r="N1720" s="78"/>
    </row>
    <row r="1721" spans="10:14" ht="15" customHeight="1">
      <c r="J1721" s="78"/>
      <c r="K1721" s="78"/>
      <c r="L1721" s="78"/>
      <c r="M1721" s="78"/>
      <c r="N1721" s="78"/>
    </row>
    <row r="1722" spans="10:14" ht="15" customHeight="1">
      <c r="J1722" s="78"/>
      <c r="K1722" s="78"/>
      <c r="L1722" s="78"/>
      <c r="M1722" s="78"/>
      <c r="N1722" s="78"/>
    </row>
    <row r="1723" spans="10:14" ht="15" customHeight="1">
      <c r="J1723" s="78"/>
      <c r="K1723" s="78"/>
      <c r="L1723" s="78"/>
      <c r="M1723" s="78"/>
      <c r="N1723" s="78"/>
    </row>
    <row r="1724" spans="10:14" ht="15" customHeight="1">
      <c r="J1724" s="78"/>
      <c r="K1724" s="78"/>
      <c r="L1724" s="78"/>
      <c r="M1724" s="78"/>
      <c r="N1724" s="78"/>
    </row>
    <row r="1725" spans="10:14" ht="15" customHeight="1">
      <c r="J1725" s="78"/>
      <c r="K1725" s="78"/>
      <c r="L1725" s="78"/>
      <c r="M1725" s="78"/>
      <c r="N1725" s="78"/>
    </row>
    <row r="1726" spans="10:14" ht="15" customHeight="1">
      <c r="J1726" s="78"/>
      <c r="K1726" s="78"/>
      <c r="L1726" s="78"/>
      <c r="M1726" s="78"/>
      <c r="N1726" s="78"/>
    </row>
    <row r="1727" spans="10:14" ht="15" customHeight="1">
      <c r="J1727" s="78"/>
      <c r="K1727" s="78"/>
      <c r="L1727" s="78"/>
      <c r="M1727" s="78"/>
      <c r="N1727" s="78"/>
    </row>
    <row r="1728" spans="10:14" ht="15" customHeight="1">
      <c r="J1728" s="78"/>
      <c r="K1728" s="78"/>
      <c r="L1728" s="78"/>
      <c r="M1728" s="78"/>
      <c r="N1728" s="78"/>
    </row>
    <row r="1729" spans="10:14" ht="15" customHeight="1">
      <c r="J1729" s="78"/>
      <c r="K1729" s="78"/>
      <c r="L1729" s="78"/>
      <c r="M1729" s="78"/>
      <c r="N1729" s="78"/>
    </row>
    <row r="1730" spans="10:14" ht="15" customHeight="1">
      <c r="J1730" s="78"/>
      <c r="K1730" s="78"/>
      <c r="L1730" s="78"/>
      <c r="M1730" s="78"/>
      <c r="N1730" s="78"/>
    </row>
    <row r="1731" spans="10:14" ht="15" customHeight="1">
      <c r="J1731" s="78"/>
      <c r="K1731" s="78"/>
      <c r="L1731" s="78"/>
      <c r="M1731" s="78"/>
      <c r="N1731" s="78"/>
    </row>
    <row r="1732" spans="10:14" ht="15" customHeight="1">
      <c r="J1732" s="78"/>
      <c r="K1732" s="78"/>
      <c r="L1732" s="78"/>
      <c r="M1732" s="78"/>
      <c r="N1732" s="78"/>
    </row>
    <row r="1733" spans="10:14" ht="15" customHeight="1">
      <c r="J1733" s="78"/>
      <c r="K1733" s="78"/>
      <c r="L1733" s="78"/>
      <c r="M1733" s="78"/>
      <c r="N1733" s="78"/>
    </row>
    <row r="1734" spans="10:14" ht="15" customHeight="1">
      <c r="J1734" s="78"/>
      <c r="K1734" s="78"/>
      <c r="L1734" s="78"/>
      <c r="M1734" s="78"/>
      <c r="N1734" s="78"/>
    </row>
    <row r="1735" spans="10:14" ht="15" customHeight="1">
      <c r="J1735" s="78"/>
      <c r="K1735" s="78"/>
      <c r="L1735" s="78"/>
      <c r="M1735" s="78"/>
      <c r="N1735" s="78"/>
    </row>
    <row r="1736" spans="10:14" ht="15" customHeight="1">
      <c r="J1736" s="78"/>
      <c r="K1736" s="78"/>
      <c r="L1736" s="78"/>
      <c r="M1736" s="78"/>
      <c r="N1736" s="78"/>
    </row>
    <row r="1737" spans="10:14" ht="15" customHeight="1">
      <c r="J1737" s="78"/>
      <c r="K1737" s="78"/>
      <c r="L1737" s="78"/>
      <c r="M1737" s="78"/>
      <c r="N1737" s="78"/>
    </row>
    <row r="1738" spans="10:14" ht="15" customHeight="1">
      <c r="J1738" s="78"/>
      <c r="K1738" s="78"/>
      <c r="L1738" s="78"/>
      <c r="M1738" s="78"/>
      <c r="N1738" s="78"/>
    </row>
    <row r="1739" spans="10:14" ht="15" customHeight="1">
      <c r="J1739" s="78"/>
      <c r="K1739" s="78"/>
      <c r="L1739" s="78"/>
      <c r="M1739" s="78"/>
      <c r="N1739" s="78"/>
    </row>
    <row r="1740" spans="10:14" ht="15" customHeight="1">
      <c r="J1740" s="78"/>
      <c r="K1740" s="78"/>
      <c r="L1740" s="78"/>
      <c r="M1740" s="78"/>
      <c r="N1740" s="78"/>
    </row>
    <row r="1741" spans="10:14" ht="15" customHeight="1">
      <c r="J1741" s="78"/>
      <c r="K1741" s="78"/>
      <c r="L1741" s="78"/>
      <c r="M1741" s="78"/>
      <c r="N1741" s="78"/>
    </row>
    <row r="1742" spans="10:14" ht="15" customHeight="1">
      <c r="J1742" s="78"/>
      <c r="K1742" s="78"/>
      <c r="L1742" s="78"/>
      <c r="M1742" s="78"/>
      <c r="N1742" s="78"/>
    </row>
    <row r="1743" spans="10:14" ht="15" customHeight="1">
      <c r="J1743" s="78"/>
      <c r="K1743" s="78"/>
      <c r="L1743" s="78"/>
      <c r="M1743" s="78"/>
      <c r="N1743" s="78"/>
    </row>
    <row r="1744" spans="10:14" ht="15" customHeight="1">
      <c r="J1744" s="78"/>
      <c r="K1744" s="78"/>
      <c r="L1744" s="78"/>
      <c r="M1744" s="78"/>
      <c r="N1744" s="78"/>
    </row>
    <row r="1745" spans="10:14" ht="15" customHeight="1">
      <c r="J1745" s="78"/>
      <c r="K1745" s="78"/>
      <c r="L1745" s="78"/>
      <c r="M1745" s="78"/>
      <c r="N1745" s="78"/>
    </row>
    <row r="1746" spans="10:14" ht="15" customHeight="1">
      <c r="J1746" s="78"/>
      <c r="K1746" s="78"/>
      <c r="L1746" s="78"/>
      <c r="M1746" s="78"/>
      <c r="N1746" s="78"/>
    </row>
    <row r="1747" spans="10:14" ht="15" customHeight="1">
      <c r="J1747" s="78"/>
      <c r="K1747" s="78"/>
      <c r="L1747" s="78"/>
      <c r="M1747" s="78"/>
      <c r="N1747" s="78"/>
    </row>
    <row r="1748" spans="10:14" ht="15" customHeight="1">
      <c r="J1748" s="78"/>
      <c r="K1748" s="78"/>
      <c r="L1748" s="78"/>
      <c r="M1748" s="78"/>
      <c r="N1748" s="78"/>
    </row>
    <row r="1749" spans="10:14" ht="15" customHeight="1">
      <c r="J1749" s="78"/>
      <c r="K1749" s="78"/>
      <c r="L1749" s="78"/>
      <c r="M1749" s="78"/>
      <c r="N1749" s="78"/>
    </row>
    <row r="1750" spans="10:14" ht="15" customHeight="1">
      <c r="J1750" s="78"/>
      <c r="K1750" s="78"/>
      <c r="L1750" s="78"/>
      <c r="M1750" s="78"/>
      <c r="N1750" s="78"/>
    </row>
    <row r="1751" spans="10:14" ht="15" customHeight="1">
      <c r="J1751" s="78"/>
      <c r="K1751" s="78"/>
      <c r="L1751" s="78"/>
      <c r="M1751" s="78"/>
      <c r="N1751" s="78"/>
    </row>
    <row r="1752" spans="10:14" ht="15" customHeight="1">
      <c r="J1752" s="78"/>
      <c r="K1752" s="78"/>
      <c r="L1752" s="78"/>
      <c r="M1752" s="78"/>
      <c r="N1752" s="78"/>
    </row>
    <row r="1753" spans="10:14" ht="15" customHeight="1">
      <c r="J1753" s="78"/>
      <c r="K1753" s="78"/>
      <c r="L1753" s="78"/>
      <c r="M1753" s="78"/>
      <c r="N1753" s="78"/>
    </row>
    <row r="1754" spans="10:14" ht="15" customHeight="1">
      <c r="J1754" s="78"/>
      <c r="K1754" s="78"/>
      <c r="L1754" s="78"/>
      <c r="M1754" s="78"/>
      <c r="N1754" s="78"/>
    </row>
    <row r="1755" spans="10:14" ht="15" customHeight="1">
      <c r="J1755" s="78"/>
      <c r="K1755" s="78"/>
      <c r="L1755" s="78"/>
      <c r="M1755" s="78"/>
      <c r="N1755" s="78"/>
    </row>
    <row r="1756" spans="10:14" ht="15" customHeight="1">
      <c r="J1756" s="78"/>
      <c r="K1756" s="78"/>
      <c r="L1756" s="78"/>
      <c r="M1756" s="78"/>
      <c r="N1756" s="78"/>
    </row>
    <row r="1757" spans="10:14" ht="15" customHeight="1">
      <c r="J1757" s="78"/>
      <c r="K1757" s="78"/>
      <c r="L1757" s="78"/>
      <c r="M1757" s="78"/>
      <c r="N1757" s="78"/>
    </row>
    <row r="1758" spans="10:14" ht="15" customHeight="1">
      <c r="J1758" s="78"/>
      <c r="K1758" s="78"/>
      <c r="L1758" s="78"/>
      <c r="M1758" s="78"/>
      <c r="N1758" s="78"/>
    </row>
    <row r="1759" spans="10:14" ht="15" customHeight="1">
      <c r="J1759" s="78"/>
      <c r="K1759" s="78"/>
      <c r="L1759" s="78"/>
      <c r="M1759" s="78"/>
      <c r="N1759" s="78"/>
    </row>
    <row r="1760" spans="10:14" ht="15" customHeight="1">
      <c r="J1760" s="78"/>
      <c r="K1760" s="78"/>
      <c r="L1760" s="78"/>
      <c r="M1760" s="78"/>
      <c r="N1760" s="78"/>
    </row>
    <row r="1761" spans="10:14" ht="15" customHeight="1">
      <c r="J1761" s="78"/>
      <c r="K1761" s="78"/>
      <c r="L1761" s="78"/>
      <c r="M1761" s="78"/>
      <c r="N1761" s="78"/>
    </row>
    <row r="1762" spans="10:14" ht="15" customHeight="1">
      <c r="J1762" s="78"/>
      <c r="K1762" s="78"/>
      <c r="L1762" s="78"/>
      <c r="M1762" s="78"/>
      <c r="N1762" s="78"/>
    </row>
    <row r="1763" spans="10:14" ht="15" customHeight="1">
      <c r="J1763" s="78"/>
      <c r="K1763" s="78"/>
      <c r="L1763" s="78"/>
      <c r="M1763" s="78"/>
      <c r="N1763" s="78"/>
    </row>
    <row r="1764" spans="10:14" ht="15" customHeight="1">
      <c r="J1764" s="78"/>
      <c r="K1764" s="78"/>
      <c r="L1764" s="78"/>
      <c r="M1764" s="78"/>
      <c r="N1764" s="78"/>
    </row>
    <row r="1765" spans="10:14" ht="15" customHeight="1">
      <c r="J1765" s="78"/>
      <c r="K1765" s="78"/>
      <c r="L1765" s="78"/>
      <c r="M1765" s="78"/>
      <c r="N1765" s="78"/>
    </row>
    <row r="1766" spans="10:14" ht="15" customHeight="1">
      <c r="J1766" s="78"/>
      <c r="K1766" s="78"/>
      <c r="L1766" s="78"/>
      <c r="M1766" s="78"/>
      <c r="N1766" s="78"/>
    </row>
    <row r="1767" spans="10:14" ht="15" customHeight="1">
      <c r="J1767" s="78"/>
      <c r="K1767" s="78"/>
      <c r="L1767" s="78"/>
      <c r="M1767" s="78"/>
      <c r="N1767" s="78"/>
    </row>
    <row r="1768" spans="10:14" ht="15" customHeight="1">
      <c r="J1768" s="78"/>
      <c r="K1768" s="78"/>
      <c r="L1768" s="78"/>
      <c r="M1768" s="78"/>
      <c r="N1768" s="78"/>
    </row>
    <row r="1769" spans="10:14" ht="15" customHeight="1">
      <c r="J1769" s="78"/>
      <c r="K1769" s="78"/>
      <c r="L1769" s="78"/>
      <c r="M1769" s="78"/>
      <c r="N1769" s="78"/>
    </row>
    <row r="1770" spans="10:14" ht="15" customHeight="1">
      <c r="J1770" s="78"/>
      <c r="K1770" s="78"/>
      <c r="L1770" s="78"/>
      <c r="M1770" s="78"/>
      <c r="N1770" s="78"/>
    </row>
    <row r="1771" spans="10:14" ht="15" customHeight="1">
      <c r="J1771" s="78"/>
      <c r="K1771" s="78"/>
      <c r="L1771" s="78"/>
      <c r="M1771" s="78"/>
      <c r="N1771" s="78"/>
    </row>
    <row r="1772" spans="10:14" ht="15" customHeight="1">
      <c r="J1772" s="78"/>
      <c r="K1772" s="78"/>
      <c r="L1772" s="78"/>
      <c r="M1772" s="78"/>
      <c r="N1772" s="78"/>
    </row>
    <row r="1773" spans="10:14" ht="15" customHeight="1">
      <c r="J1773" s="78"/>
      <c r="K1773" s="78"/>
      <c r="L1773" s="78"/>
      <c r="M1773" s="78"/>
      <c r="N1773" s="78"/>
    </row>
    <row r="1774" spans="10:14" ht="15" customHeight="1">
      <c r="J1774" s="78"/>
      <c r="K1774" s="78"/>
      <c r="L1774" s="78"/>
      <c r="M1774" s="78"/>
      <c r="N1774" s="78"/>
    </row>
    <row r="1775" spans="10:14" ht="15" customHeight="1">
      <c r="J1775" s="78"/>
      <c r="K1775" s="78"/>
      <c r="L1775" s="78"/>
      <c r="M1775" s="78"/>
      <c r="N1775" s="78"/>
    </row>
    <row r="1776" spans="10:14" ht="15" customHeight="1">
      <c r="J1776" s="78"/>
      <c r="K1776" s="78"/>
      <c r="L1776" s="78"/>
      <c r="M1776" s="78"/>
      <c r="N1776" s="78"/>
    </row>
    <row r="1777" spans="10:14" ht="15" customHeight="1">
      <c r="J1777" s="78"/>
      <c r="K1777" s="78"/>
      <c r="L1777" s="78"/>
      <c r="M1777" s="78"/>
      <c r="N1777" s="78"/>
    </row>
    <row r="1778" spans="10:14" ht="15" customHeight="1">
      <c r="J1778" s="78"/>
      <c r="K1778" s="78"/>
      <c r="L1778" s="78"/>
      <c r="M1778" s="78"/>
      <c r="N1778" s="78"/>
    </row>
    <row r="1779" spans="10:14" ht="15" customHeight="1">
      <c r="J1779" s="78"/>
      <c r="K1779" s="78"/>
      <c r="L1779" s="78"/>
      <c r="M1779" s="78"/>
      <c r="N1779" s="78"/>
    </row>
    <row r="1780" spans="10:14" ht="15" customHeight="1">
      <c r="J1780" s="78"/>
      <c r="K1780" s="78"/>
      <c r="L1780" s="78"/>
      <c r="M1780" s="78"/>
      <c r="N1780" s="78"/>
    </row>
    <row r="1781" spans="10:14" ht="15" customHeight="1">
      <c r="J1781" s="78"/>
      <c r="K1781" s="78"/>
      <c r="L1781" s="78"/>
      <c r="M1781" s="78"/>
      <c r="N1781" s="78"/>
    </row>
    <row r="1782" spans="10:14" ht="15" customHeight="1">
      <c r="J1782" s="78"/>
      <c r="K1782" s="78"/>
      <c r="L1782" s="78"/>
      <c r="M1782" s="78"/>
      <c r="N1782" s="78"/>
    </row>
    <row r="1783" spans="10:14" ht="15" customHeight="1">
      <c r="J1783" s="78"/>
      <c r="K1783" s="78"/>
      <c r="L1783" s="78"/>
      <c r="M1783" s="78"/>
      <c r="N1783" s="78"/>
    </row>
    <row r="1784" spans="10:14" ht="15" customHeight="1">
      <c r="J1784" s="78"/>
      <c r="K1784" s="78"/>
      <c r="L1784" s="78"/>
      <c r="M1784" s="78"/>
      <c r="N1784" s="78"/>
    </row>
    <row r="1785" spans="10:14" ht="15" customHeight="1">
      <c r="J1785" s="78"/>
      <c r="K1785" s="78"/>
      <c r="L1785" s="78"/>
      <c r="M1785" s="78"/>
      <c r="N1785" s="78"/>
    </row>
    <row r="1786" spans="10:14" ht="15" customHeight="1">
      <c r="J1786" s="78"/>
      <c r="K1786" s="78"/>
      <c r="L1786" s="78"/>
      <c r="M1786" s="78"/>
      <c r="N1786" s="78"/>
    </row>
    <row r="1787" spans="10:14" ht="15" customHeight="1">
      <c r="J1787" s="78"/>
      <c r="K1787" s="78"/>
      <c r="L1787" s="78"/>
      <c r="M1787" s="78"/>
      <c r="N1787" s="78"/>
    </row>
    <row r="1788" spans="10:14" ht="15" customHeight="1">
      <c r="J1788" s="78"/>
      <c r="K1788" s="78"/>
      <c r="L1788" s="78"/>
      <c r="M1788" s="78"/>
      <c r="N1788" s="78"/>
    </row>
    <row r="1789" spans="10:14" ht="15" customHeight="1">
      <c r="J1789" s="78"/>
      <c r="K1789" s="78"/>
      <c r="L1789" s="78"/>
      <c r="M1789" s="78"/>
      <c r="N1789" s="78"/>
    </row>
    <row r="1790" spans="10:14" ht="15" customHeight="1">
      <c r="J1790" s="78"/>
      <c r="K1790" s="78"/>
      <c r="L1790" s="78"/>
      <c r="M1790" s="78"/>
      <c r="N1790" s="78"/>
    </row>
    <row r="1791" spans="10:14" ht="15" customHeight="1">
      <c r="J1791" s="78"/>
      <c r="K1791" s="78"/>
      <c r="L1791" s="78"/>
      <c r="M1791" s="78"/>
      <c r="N1791" s="78"/>
    </row>
    <row r="1792" spans="10:14" ht="15" customHeight="1">
      <c r="J1792" s="78"/>
      <c r="K1792" s="78"/>
      <c r="L1792" s="78"/>
      <c r="M1792" s="78"/>
      <c r="N1792" s="78"/>
    </row>
    <row r="1793" spans="10:14" ht="15" customHeight="1">
      <c r="J1793" s="78"/>
      <c r="K1793" s="78"/>
      <c r="L1793" s="78"/>
      <c r="M1793" s="78"/>
      <c r="N1793" s="78"/>
    </row>
    <row r="1794" spans="10:14" ht="15" customHeight="1">
      <c r="J1794" s="78"/>
      <c r="K1794" s="78"/>
      <c r="L1794" s="78"/>
      <c r="M1794" s="78"/>
      <c r="N1794" s="78"/>
    </row>
    <row r="1795" spans="10:14" ht="15" customHeight="1">
      <c r="J1795" s="78"/>
      <c r="K1795" s="78"/>
      <c r="L1795" s="78"/>
      <c r="M1795" s="78"/>
      <c r="N1795" s="78"/>
    </row>
    <row r="1796" spans="10:14" ht="15" customHeight="1">
      <c r="J1796" s="78"/>
      <c r="K1796" s="78"/>
      <c r="L1796" s="78"/>
      <c r="M1796" s="78"/>
      <c r="N1796" s="78"/>
    </row>
    <row r="1797" spans="10:14" ht="15" customHeight="1">
      <c r="J1797" s="78"/>
      <c r="K1797" s="78"/>
      <c r="L1797" s="78"/>
      <c r="M1797" s="78"/>
      <c r="N1797" s="78"/>
    </row>
    <row r="1798" spans="10:14" ht="15" customHeight="1">
      <c r="J1798" s="78"/>
      <c r="K1798" s="78"/>
      <c r="L1798" s="78"/>
      <c r="M1798" s="78"/>
      <c r="N1798" s="78"/>
    </row>
    <row r="1799" spans="10:14" ht="15" customHeight="1">
      <c r="J1799" s="78"/>
      <c r="K1799" s="78"/>
      <c r="L1799" s="78"/>
      <c r="M1799" s="78"/>
      <c r="N1799" s="78"/>
    </row>
    <row r="1800" spans="10:14" ht="15" customHeight="1">
      <c r="J1800" s="78"/>
      <c r="K1800" s="78"/>
      <c r="L1800" s="78"/>
      <c r="M1800" s="78"/>
      <c r="N1800" s="78"/>
    </row>
    <row r="1801" spans="10:14" ht="15" customHeight="1">
      <c r="J1801" s="78"/>
      <c r="K1801" s="78"/>
      <c r="L1801" s="78"/>
      <c r="M1801" s="78"/>
      <c r="N1801" s="78"/>
    </row>
    <row r="1802" spans="10:14" ht="15" customHeight="1">
      <c r="J1802" s="78"/>
      <c r="K1802" s="78"/>
      <c r="L1802" s="78"/>
      <c r="M1802" s="78"/>
      <c r="N1802" s="78"/>
    </row>
    <row r="1803" spans="10:14" ht="15" customHeight="1">
      <c r="J1803" s="78"/>
      <c r="K1803" s="78"/>
      <c r="L1803" s="78"/>
      <c r="M1803" s="78"/>
      <c r="N1803" s="78"/>
    </row>
    <row r="1804" spans="10:14" ht="15" customHeight="1">
      <c r="J1804" s="78"/>
      <c r="K1804" s="78"/>
      <c r="L1804" s="78"/>
      <c r="M1804" s="78"/>
      <c r="N1804" s="78"/>
    </row>
    <row r="1805" spans="10:14" ht="15" customHeight="1">
      <c r="J1805" s="78"/>
      <c r="K1805" s="78"/>
      <c r="L1805" s="78"/>
      <c r="M1805" s="78"/>
      <c r="N1805" s="78"/>
    </row>
    <row r="1806" spans="10:14" ht="15" customHeight="1">
      <c r="J1806" s="78"/>
      <c r="K1806" s="78"/>
      <c r="L1806" s="78"/>
      <c r="M1806" s="78"/>
      <c r="N1806" s="78"/>
    </row>
    <row r="1807" spans="10:14" ht="15" customHeight="1">
      <c r="J1807" s="78"/>
      <c r="K1807" s="78"/>
      <c r="L1807" s="78"/>
      <c r="M1807" s="78"/>
      <c r="N1807" s="78"/>
    </row>
    <row r="1808" spans="10:14" ht="15" customHeight="1">
      <c r="J1808" s="78"/>
      <c r="K1808" s="78"/>
      <c r="L1808" s="78"/>
      <c r="M1808" s="78"/>
      <c r="N1808" s="78"/>
    </row>
    <row r="1809" spans="10:14" ht="15" customHeight="1">
      <c r="J1809" s="78"/>
      <c r="K1809" s="78"/>
      <c r="L1809" s="78"/>
      <c r="M1809" s="78"/>
      <c r="N1809" s="78"/>
    </row>
    <row r="1810" spans="10:14" ht="15" customHeight="1">
      <c r="J1810" s="78"/>
      <c r="K1810" s="78"/>
      <c r="L1810" s="78"/>
      <c r="M1810" s="78"/>
      <c r="N1810" s="78"/>
    </row>
    <row r="1811" spans="10:14" ht="15" customHeight="1">
      <c r="J1811" s="78"/>
      <c r="K1811" s="78"/>
      <c r="L1811" s="78"/>
      <c r="M1811" s="78"/>
      <c r="N1811" s="78"/>
    </row>
    <row r="1812" spans="10:14" ht="15" customHeight="1">
      <c r="J1812" s="78"/>
      <c r="K1812" s="78"/>
      <c r="L1812" s="78"/>
      <c r="M1812" s="78"/>
      <c r="N1812" s="78"/>
    </row>
    <row r="1813" spans="10:14" ht="15" customHeight="1">
      <c r="J1813" s="78"/>
      <c r="K1813" s="78"/>
      <c r="L1813" s="78"/>
      <c r="M1813" s="78"/>
      <c r="N1813" s="78"/>
    </row>
    <row r="1814" spans="10:14" ht="15" customHeight="1">
      <c r="J1814" s="78"/>
      <c r="K1814" s="78"/>
      <c r="L1814" s="78"/>
      <c r="M1814" s="78"/>
      <c r="N1814" s="78"/>
    </row>
    <row r="1815" spans="10:14" ht="15" customHeight="1">
      <c r="J1815" s="78"/>
      <c r="K1815" s="78"/>
      <c r="L1815" s="78"/>
      <c r="M1815" s="78"/>
      <c r="N1815" s="78"/>
    </row>
    <row r="1816" spans="10:14" ht="15" customHeight="1">
      <c r="J1816" s="78"/>
      <c r="K1816" s="78"/>
      <c r="L1816" s="78"/>
      <c r="M1816" s="78"/>
      <c r="N1816" s="78"/>
    </row>
    <row r="1817" spans="10:14" ht="15" customHeight="1">
      <c r="J1817" s="78"/>
      <c r="K1817" s="78"/>
      <c r="L1817" s="78"/>
      <c r="M1817" s="78"/>
      <c r="N1817" s="78"/>
    </row>
    <row r="1818" spans="10:14" ht="15" customHeight="1">
      <c r="J1818" s="78"/>
      <c r="K1818" s="78"/>
      <c r="L1818" s="78"/>
      <c r="M1818" s="78"/>
      <c r="N1818" s="78"/>
    </row>
    <row r="1819" spans="10:14" ht="15" customHeight="1">
      <c r="J1819" s="78"/>
      <c r="K1819" s="78"/>
      <c r="L1819" s="78"/>
      <c r="M1819" s="78"/>
      <c r="N1819" s="78"/>
    </row>
    <row r="1820" spans="10:14" ht="15" customHeight="1">
      <c r="J1820" s="78"/>
      <c r="K1820" s="78"/>
      <c r="L1820" s="78"/>
      <c r="M1820" s="78"/>
      <c r="N1820" s="78"/>
    </row>
    <row r="1821" spans="10:14" ht="15" customHeight="1">
      <c r="J1821" s="78"/>
      <c r="K1821" s="78"/>
      <c r="L1821" s="78"/>
      <c r="M1821" s="78"/>
      <c r="N1821" s="78"/>
    </row>
    <row r="1822" spans="10:14" ht="15" customHeight="1">
      <c r="J1822" s="78"/>
      <c r="K1822" s="78"/>
      <c r="L1822" s="78"/>
      <c r="M1822" s="78"/>
      <c r="N1822" s="78"/>
    </row>
    <row r="1823" spans="10:14" ht="15" customHeight="1">
      <c r="J1823" s="78"/>
      <c r="K1823" s="78"/>
      <c r="L1823" s="78"/>
      <c r="M1823" s="78"/>
      <c r="N1823" s="78"/>
    </row>
    <row r="1824" spans="10:14" ht="15" customHeight="1">
      <c r="J1824" s="78"/>
      <c r="K1824" s="78"/>
      <c r="L1824" s="78"/>
      <c r="M1824" s="78"/>
      <c r="N1824" s="78"/>
    </row>
    <row r="1825" spans="10:14" ht="15" customHeight="1">
      <c r="J1825" s="78"/>
      <c r="K1825" s="78"/>
      <c r="L1825" s="78"/>
      <c r="M1825" s="78"/>
      <c r="N1825" s="78"/>
    </row>
    <row r="1826" spans="10:14" ht="15" customHeight="1">
      <c r="J1826" s="78"/>
      <c r="K1826" s="78"/>
      <c r="L1826" s="78"/>
      <c r="M1826" s="78"/>
      <c r="N1826" s="78"/>
    </row>
    <row r="1827" spans="10:14" ht="15" customHeight="1">
      <c r="J1827" s="78"/>
      <c r="K1827" s="78"/>
      <c r="L1827" s="78"/>
      <c r="M1827" s="78"/>
      <c r="N1827" s="78"/>
    </row>
    <row r="1828" spans="10:14" ht="15" customHeight="1">
      <c r="J1828" s="78"/>
      <c r="K1828" s="78"/>
      <c r="L1828" s="78"/>
      <c r="M1828" s="78"/>
      <c r="N1828" s="78"/>
    </row>
    <row r="1829" spans="10:14" ht="15" customHeight="1">
      <c r="J1829" s="78"/>
      <c r="K1829" s="78"/>
      <c r="L1829" s="78"/>
      <c r="M1829" s="78"/>
      <c r="N1829" s="78"/>
    </row>
    <row r="1830" spans="10:14" ht="15" customHeight="1">
      <c r="J1830" s="78"/>
      <c r="K1830" s="78"/>
      <c r="L1830" s="78"/>
      <c r="M1830" s="78"/>
      <c r="N1830" s="78"/>
    </row>
    <row r="1831" spans="10:14" ht="15" customHeight="1">
      <c r="J1831" s="78"/>
      <c r="K1831" s="78"/>
      <c r="L1831" s="78"/>
      <c r="M1831" s="78"/>
      <c r="N1831" s="78"/>
    </row>
    <row r="1832" spans="10:14" ht="15" customHeight="1">
      <c r="J1832" s="78"/>
      <c r="K1832" s="78"/>
      <c r="L1832" s="78"/>
      <c r="M1832" s="78"/>
      <c r="N1832" s="78"/>
    </row>
    <row r="1833" spans="10:14" ht="15" customHeight="1">
      <c r="J1833" s="78"/>
      <c r="K1833" s="78"/>
      <c r="L1833" s="78"/>
      <c r="M1833" s="78"/>
      <c r="N1833" s="78"/>
    </row>
    <row r="1834" spans="10:14" ht="15" customHeight="1">
      <c r="J1834" s="78"/>
      <c r="K1834" s="78"/>
      <c r="L1834" s="78"/>
      <c r="M1834" s="78"/>
      <c r="N1834" s="78"/>
    </row>
    <row r="1835" spans="10:14" ht="15" customHeight="1">
      <c r="J1835" s="78"/>
      <c r="K1835" s="78"/>
      <c r="L1835" s="78"/>
      <c r="M1835" s="78"/>
      <c r="N1835" s="78"/>
    </row>
    <row r="1836" spans="10:14" ht="15" customHeight="1">
      <c r="J1836" s="78"/>
      <c r="K1836" s="78"/>
      <c r="L1836" s="78"/>
      <c r="M1836" s="78"/>
      <c r="N1836" s="78"/>
    </row>
    <row r="1837" spans="10:14" ht="15" customHeight="1">
      <c r="J1837" s="78"/>
      <c r="K1837" s="78"/>
      <c r="L1837" s="78"/>
      <c r="M1837" s="78"/>
      <c r="N1837" s="78"/>
    </row>
    <row r="1838" spans="10:14" ht="15" customHeight="1">
      <c r="J1838" s="78"/>
      <c r="K1838" s="78"/>
      <c r="L1838" s="78"/>
      <c r="M1838" s="78"/>
      <c r="N1838" s="78"/>
    </row>
    <row r="1839" spans="10:14" ht="15" customHeight="1">
      <c r="J1839" s="78"/>
      <c r="K1839" s="78"/>
      <c r="L1839" s="78"/>
      <c r="M1839" s="78"/>
      <c r="N1839" s="78"/>
    </row>
    <row r="1840" spans="10:14" ht="15" customHeight="1">
      <c r="J1840" s="78"/>
      <c r="K1840" s="78"/>
      <c r="L1840" s="78"/>
      <c r="M1840" s="78"/>
      <c r="N1840" s="78"/>
    </row>
    <row r="1841" spans="10:14" ht="15" customHeight="1">
      <c r="J1841" s="78"/>
      <c r="K1841" s="78"/>
      <c r="L1841" s="78"/>
      <c r="M1841" s="78"/>
      <c r="N1841" s="78"/>
    </row>
    <row r="1842" spans="10:14" ht="15" customHeight="1">
      <c r="J1842" s="78"/>
      <c r="K1842" s="78"/>
      <c r="L1842" s="78"/>
      <c r="M1842" s="78"/>
      <c r="N1842" s="78"/>
    </row>
    <row r="1843" spans="10:14" ht="15" customHeight="1">
      <c r="J1843" s="78"/>
      <c r="K1843" s="78"/>
      <c r="L1843" s="78"/>
      <c r="M1843" s="78"/>
      <c r="N1843" s="78"/>
    </row>
    <row r="1844" spans="10:14" ht="15" customHeight="1">
      <c r="J1844" s="78"/>
      <c r="K1844" s="78"/>
      <c r="L1844" s="78"/>
      <c r="M1844" s="78"/>
      <c r="N1844" s="78"/>
    </row>
    <row r="1845" spans="10:14" ht="15" customHeight="1">
      <c r="J1845" s="78"/>
      <c r="K1845" s="78"/>
      <c r="L1845" s="78"/>
      <c r="M1845" s="78"/>
      <c r="N1845" s="78"/>
    </row>
    <row r="1846" spans="10:14" ht="15" customHeight="1">
      <c r="J1846" s="78"/>
      <c r="K1846" s="78"/>
      <c r="L1846" s="78"/>
      <c r="M1846" s="78"/>
      <c r="N1846" s="78"/>
    </row>
    <row r="1847" spans="10:14" ht="15" customHeight="1">
      <c r="J1847" s="78"/>
      <c r="K1847" s="78"/>
      <c r="L1847" s="78"/>
      <c r="M1847" s="78"/>
      <c r="N1847" s="78"/>
    </row>
    <row r="1848" spans="10:14" ht="15" customHeight="1">
      <c r="J1848" s="78"/>
      <c r="K1848" s="78"/>
      <c r="L1848" s="78"/>
      <c r="M1848" s="78"/>
      <c r="N1848" s="78"/>
    </row>
    <row r="1849" spans="10:14" ht="15" customHeight="1">
      <c r="J1849" s="78"/>
      <c r="K1849" s="78"/>
      <c r="L1849" s="78"/>
      <c r="M1849" s="78"/>
      <c r="N1849" s="78"/>
    </row>
    <row r="1850" spans="10:14" ht="15" customHeight="1">
      <c r="J1850" s="78"/>
      <c r="K1850" s="78"/>
      <c r="L1850" s="78"/>
      <c r="M1850" s="78"/>
      <c r="N1850" s="78"/>
    </row>
    <row r="1851" spans="10:14" ht="15" customHeight="1">
      <c r="J1851" s="78"/>
      <c r="K1851" s="78"/>
      <c r="L1851" s="78"/>
      <c r="M1851" s="78"/>
      <c r="N1851" s="78"/>
    </row>
    <row r="1852" spans="10:14" ht="15" customHeight="1">
      <c r="J1852" s="78"/>
      <c r="K1852" s="78"/>
      <c r="L1852" s="78"/>
      <c r="M1852" s="78"/>
      <c r="N1852" s="78"/>
    </row>
    <row r="1853" spans="10:14" ht="15" customHeight="1">
      <c r="J1853" s="78"/>
      <c r="K1853" s="78"/>
      <c r="L1853" s="78"/>
      <c r="M1853" s="78"/>
      <c r="N1853" s="78"/>
    </row>
    <row r="1854" spans="10:14" ht="15" customHeight="1">
      <c r="J1854" s="78"/>
      <c r="K1854" s="78"/>
      <c r="L1854" s="78"/>
      <c r="M1854" s="78"/>
      <c r="N1854" s="78"/>
    </row>
    <row r="1855" spans="10:14" ht="15" customHeight="1">
      <c r="J1855" s="78"/>
      <c r="K1855" s="78"/>
      <c r="L1855" s="78"/>
      <c r="M1855" s="78"/>
      <c r="N1855" s="78"/>
    </row>
    <row r="1856" spans="10:14" ht="15" customHeight="1">
      <c r="J1856" s="78"/>
      <c r="K1856" s="78"/>
      <c r="L1856" s="78"/>
      <c r="M1856" s="78"/>
      <c r="N1856" s="78"/>
    </row>
    <row r="1857" spans="10:14" ht="15" customHeight="1">
      <c r="J1857" s="78"/>
      <c r="K1857" s="78"/>
      <c r="L1857" s="78"/>
      <c r="M1857" s="78"/>
      <c r="N1857" s="78"/>
    </row>
    <row r="1858" spans="10:14" ht="15" customHeight="1">
      <c r="J1858" s="78"/>
      <c r="K1858" s="78"/>
      <c r="L1858" s="78"/>
      <c r="M1858" s="78"/>
      <c r="N1858" s="78"/>
    </row>
    <row r="1859" spans="10:14" ht="15" customHeight="1">
      <c r="J1859" s="78"/>
      <c r="K1859" s="78"/>
      <c r="L1859" s="78"/>
      <c r="M1859" s="78"/>
      <c r="N1859" s="78"/>
    </row>
    <row r="1860" spans="10:14" ht="15" customHeight="1">
      <c r="J1860" s="78"/>
      <c r="K1860" s="78"/>
      <c r="L1860" s="78"/>
      <c r="M1860" s="78"/>
      <c r="N1860" s="78"/>
    </row>
    <row r="1861" spans="10:14" ht="15" customHeight="1">
      <c r="J1861" s="78"/>
      <c r="K1861" s="78"/>
      <c r="L1861" s="78"/>
      <c r="M1861" s="78"/>
      <c r="N1861" s="78"/>
    </row>
    <row r="1862" spans="10:14" ht="15" customHeight="1">
      <c r="J1862" s="78"/>
      <c r="K1862" s="78"/>
      <c r="L1862" s="78"/>
      <c r="M1862" s="78"/>
      <c r="N1862" s="78"/>
    </row>
    <row r="1863" spans="10:14" ht="15" customHeight="1">
      <c r="J1863" s="78"/>
      <c r="K1863" s="78"/>
      <c r="L1863" s="78"/>
      <c r="M1863" s="78"/>
      <c r="N1863" s="78"/>
    </row>
    <row r="1864" spans="10:14" ht="15" customHeight="1">
      <c r="J1864" s="78"/>
      <c r="K1864" s="78"/>
      <c r="L1864" s="78"/>
      <c r="M1864" s="78"/>
      <c r="N1864" s="78"/>
    </row>
    <row r="1865" spans="10:14" ht="15" customHeight="1">
      <c r="J1865" s="78"/>
      <c r="K1865" s="78"/>
      <c r="L1865" s="78"/>
      <c r="M1865" s="78"/>
      <c r="N1865" s="78"/>
    </row>
    <row r="1866" spans="10:14" ht="15" customHeight="1">
      <c r="J1866" s="78"/>
      <c r="K1866" s="78"/>
      <c r="L1866" s="78"/>
      <c r="M1866" s="78"/>
      <c r="N1866" s="78"/>
    </row>
    <row r="1867" spans="10:14" ht="15" customHeight="1">
      <c r="J1867" s="78"/>
      <c r="K1867" s="78"/>
      <c r="L1867" s="78"/>
      <c r="M1867" s="78"/>
      <c r="N1867" s="78"/>
    </row>
    <row r="1868" spans="10:14" ht="15" customHeight="1">
      <c r="J1868" s="78"/>
      <c r="K1868" s="78"/>
      <c r="L1868" s="78"/>
      <c r="M1868" s="78"/>
      <c r="N1868" s="78"/>
    </row>
    <row r="1869" spans="10:14" ht="15" customHeight="1">
      <c r="J1869" s="78"/>
      <c r="K1869" s="78"/>
      <c r="L1869" s="78"/>
      <c r="M1869" s="78"/>
      <c r="N1869" s="78"/>
    </row>
    <row r="1870" spans="10:14" ht="15" customHeight="1">
      <c r="J1870" s="78"/>
      <c r="K1870" s="78"/>
      <c r="L1870" s="78"/>
      <c r="M1870" s="78"/>
      <c r="N1870" s="78"/>
    </row>
    <row r="1871" spans="10:14" ht="15" customHeight="1">
      <c r="J1871" s="78"/>
      <c r="K1871" s="78"/>
      <c r="L1871" s="78"/>
      <c r="M1871" s="78"/>
      <c r="N1871" s="78"/>
    </row>
    <row r="1872" spans="10:14" ht="15" customHeight="1">
      <c r="J1872" s="78"/>
      <c r="K1872" s="78"/>
      <c r="L1872" s="78"/>
      <c r="M1872" s="78"/>
      <c r="N1872" s="78"/>
    </row>
    <row r="1873" spans="10:14" ht="15" customHeight="1">
      <c r="J1873" s="78"/>
      <c r="K1873" s="78"/>
      <c r="L1873" s="78"/>
      <c r="M1873" s="78"/>
      <c r="N1873" s="78"/>
    </row>
    <row r="1874" spans="10:14" ht="15" customHeight="1">
      <c r="J1874" s="78"/>
      <c r="K1874" s="78"/>
      <c r="L1874" s="78"/>
      <c r="M1874" s="78"/>
      <c r="N1874" s="78"/>
    </row>
    <row r="1875" spans="10:14" ht="15" customHeight="1">
      <c r="J1875" s="78"/>
      <c r="K1875" s="78"/>
      <c r="L1875" s="78"/>
      <c r="M1875" s="78"/>
      <c r="N1875" s="78"/>
    </row>
    <row r="1876" spans="10:14" ht="15" customHeight="1">
      <c r="J1876" s="78"/>
      <c r="K1876" s="78"/>
      <c r="L1876" s="78"/>
      <c r="M1876" s="78"/>
      <c r="N1876" s="78"/>
    </row>
    <row r="1877" spans="10:14" ht="15" customHeight="1">
      <c r="J1877" s="78"/>
      <c r="K1877" s="78"/>
      <c r="L1877" s="78"/>
      <c r="M1877" s="78"/>
      <c r="N1877" s="78"/>
    </row>
    <row r="1878" spans="10:14" ht="15" customHeight="1">
      <c r="J1878" s="78"/>
      <c r="K1878" s="78"/>
      <c r="L1878" s="78"/>
      <c r="M1878" s="78"/>
      <c r="N1878" s="78"/>
    </row>
    <row r="1879" spans="10:14" ht="15" customHeight="1">
      <c r="J1879" s="78"/>
      <c r="K1879" s="78"/>
      <c r="L1879" s="78"/>
      <c r="M1879" s="78"/>
      <c r="N1879" s="78"/>
    </row>
    <row r="1880" spans="10:14" ht="15" customHeight="1">
      <c r="J1880" s="78"/>
      <c r="K1880" s="78"/>
      <c r="L1880" s="78"/>
      <c r="M1880" s="78"/>
      <c r="N1880" s="78"/>
    </row>
    <row r="1881" spans="10:14" ht="15" customHeight="1">
      <c r="J1881" s="78"/>
      <c r="K1881" s="78"/>
      <c r="L1881" s="78"/>
      <c r="M1881" s="78"/>
      <c r="N1881" s="78"/>
    </row>
    <row r="1882" spans="10:14" ht="15" customHeight="1">
      <c r="J1882" s="78"/>
      <c r="K1882" s="78"/>
      <c r="L1882" s="78"/>
      <c r="M1882" s="78"/>
      <c r="N1882" s="78"/>
    </row>
    <row r="1883" spans="10:14" ht="15" customHeight="1">
      <c r="J1883" s="78"/>
      <c r="K1883" s="78"/>
      <c r="L1883" s="78"/>
      <c r="M1883" s="78"/>
      <c r="N1883" s="78"/>
    </row>
    <row r="1884" spans="10:14" ht="15" customHeight="1">
      <c r="J1884" s="78"/>
      <c r="K1884" s="78"/>
      <c r="L1884" s="78"/>
      <c r="M1884" s="78"/>
      <c r="N1884" s="78"/>
    </row>
    <row r="1885" spans="10:14" ht="15" customHeight="1">
      <c r="J1885" s="78"/>
      <c r="K1885" s="78"/>
      <c r="L1885" s="78"/>
      <c r="M1885" s="78"/>
      <c r="N1885" s="78"/>
    </row>
    <row r="1886" spans="10:14" ht="15" customHeight="1">
      <c r="J1886" s="78"/>
      <c r="K1886" s="78"/>
      <c r="L1886" s="78"/>
      <c r="M1886" s="78"/>
      <c r="N1886" s="78"/>
    </row>
    <row r="1887" spans="10:14" ht="15" customHeight="1">
      <c r="J1887" s="78"/>
      <c r="K1887" s="78"/>
      <c r="L1887" s="78"/>
      <c r="M1887" s="78"/>
      <c r="N1887" s="78"/>
    </row>
    <row r="1888" spans="10:14" ht="15" customHeight="1">
      <c r="J1888" s="78"/>
      <c r="K1888" s="78"/>
      <c r="L1888" s="78"/>
      <c r="M1888" s="78"/>
      <c r="N1888" s="78"/>
    </row>
    <row r="1889" spans="10:14" ht="15" customHeight="1">
      <c r="J1889" s="78"/>
      <c r="K1889" s="78"/>
      <c r="L1889" s="78"/>
      <c r="M1889" s="78"/>
      <c r="N1889" s="78"/>
    </row>
    <row r="1890" spans="10:14" ht="15" customHeight="1">
      <c r="J1890" s="78"/>
      <c r="K1890" s="78"/>
      <c r="L1890" s="78"/>
      <c r="M1890" s="78"/>
      <c r="N1890" s="78"/>
    </row>
    <row r="1891" spans="10:14" ht="15" customHeight="1">
      <c r="J1891" s="78"/>
      <c r="K1891" s="78"/>
      <c r="L1891" s="78"/>
      <c r="M1891" s="78"/>
      <c r="N1891" s="78"/>
    </row>
    <row r="1892" spans="10:14" ht="15" customHeight="1">
      <c r="J1892" s="78"/>
      <c r="K1892" s="78"/>
      <c r="L1892" s="78"/>
      <c r="M1892" s="78"/>
      <c r="N1892" s="78"/>
    </row>
    <row r="1893" spans="10:14" ht="15" customHeight="1">
      <c r="J1893" s="78"/>
      <c r="K1893" s="78"/>
      <c r="L1893" s="78"/>
      <c r="M1893" s="78"/>
      <c r="N1893" s="78"/>
    </row>
    <row r="1894" spans="10:14" ht="15" customHeight="1">
      <c r="J1894" s="78"/>
      <c r="K1894" s="78"/>
      <c r="L1894" s="78"/>
      <c r="M1894" s="78"/>
      <c r="N1894" s="78"/>
    </row>
    <row r="1895" spans="10:14" ht="15" customHeight="1">
      <c r="J1895" s="78"/>
      <c r="K1895" s="78"/>
      <c r="L1895" s="78"/>
      <c r="M1895" s="78"/>
      <c r="N1895" s="78"/>
    </row>
    <row r="1896" spans="10:14" ht="15" customHeight="1">
      <c r="J1896" s="78"/>
      <c r="K1896" s="78"/>
      <c r="L1896" s="78"/>
      <c r="M1896" s="78"/>
      <c r="N1896" s="78"/>
    </row>
    <row r="1897" spans="10:14" ht="15" customHeight="1">
      <c r="J1897" s="78"/>
      <c r="K1897" s="78"/>
      <c r="L1897" s="78"/>
      <c r="M1897" s="78"/>
      <c r="N1897" s="78"/>
    </row>
    <row r="1898" spans="10:14" ht="15" customHeight="1">
      <c r="J1898" s="78"/>
      <c r="K1898" s="78"/>
      <c r="L1898" s="78"/>
      <c r="M1898" s="78"/>
      <c r="N1898" s="78"/>
    </row>
    <row r="1899" spans="10:14" ht="15" customHeight="1">
      <c r="J1899" s="78"/>
      <c r="K1899" s="78"/>
      <c r="L1899" s="78"/>
      <c r="M1899" s="78"/>
      <c r="N1899" s="78"/>
    </row>
    <row r="1900" spans="10:14" ht="15" customHeight="1">
      <c r="J1900" s="78"/>
      <c r="K1900" s="78"/>
      <c r="L1900" s="78"/>
      <c r="M1900" s="78"/>
      <c r="N1900" s="78"/>
    </row>
    <row r="1901" spans="10:14" ht="15" customHeight="1">
      <c r="J1901" s="78"/>
      <c r="K1901" s="78"/>
      <c r="L1901" s="78"/>
      <c r="M1901" s="78"/>
      <c r="N1901" s="78"/>
    </row>
    <row r="1902" spans="10:14" ht="15" customHeight="1">
      <c r="J1902" s="78"/>
      <c r="K1902" s="78"/>
      <c r="L1902" s="78"/>
      <c r="M1902" s="78"/>
      <c r="N1902" s="78"/>
    </row>
    <row r="1903" spans="10:14" ht="15" customHeight="1">
      <c r="J1903" s="78"/>
      <c r="K1903" s="78"/>
      <c r="L1903" s="78"/>
      <c r="M1903" s="78"/>
      <c r="N1903" s="78"/>
    </row>
    <row r="1904" spans="10:14" ht="15" customHeight="1">
      <c r="J1904" s="78"/>
      <c r="K1904" s="78"/>
      <c r="L1904" s="78"/>
      <c r="M1904" s="78"/>
      <c r="N1904" s="78"/>
    </row>
    <row r="1905" spans="10:14" ht="15" customHeight="1">
      <c r="J1905" s="78"/>
      <c r="K1905" s="78"/>
      <c r="L1905" s="78"/>
      <c r="M1905" s="78"/>
      <c r="N1905" s="78"/>
    </row>
    <row r="1906" spans="10:14" ht="15" customHeight="1">
      <c r="J1906" s="78"/>
      <c r="K1906" s="78"/>
      <c r="L1906" s="78"/>
      <c r="M1906" s="78"/>
      <c r="N1906" s="78"/>
    </row>
    <row r="1907" spans="10:14" ht="15" customHeight="1">
      <c r="J1907" s="78"/>
      <c r="K1907" s="78"/>
      <c r="L1907" s="78"/>
      <c r="M1907" s="78"/>
      <c r="N1907" s="78"/>
    </row>
    <row r="1908" spans="10:14" ht="15" customHeight="1">
      <c r="J1908" s="78"/>
      <c r="K1908" s="78"/>
      <c r="L1908" s="78"/>
      <c r="M1908" s="78"/>
      <c r="N1908" s="78"/>
    </row>
    <row r="1909" spans="10:14" ht="15" customHeight="1">
      <c r="J1909" s="78"/>
      <c r="K1909" s="78"/>
      <c r="L1909" s="78"/>
      <c r="M1909" s="78"/>
      <c r="N1909" s="78"/>
    </row>
    <row r="1910" spans="10:14" ht="15" customHeight="1">
      <c r="J1910" s="78"/>
      <c r="K1910" s="78"/>
      <c r="L1910" s="78"/>
      <c r="M1910" s="78"/>
      <c r="N1910" s="78"/>
    </row>
    <row r="1911" spans="10:14" ht="15" customHeight="1">
      <c r="J1911" s="78"/>
      <c r="K1911" s="78"/>
      <c r="L1911" s="78"/>
      <c r="M1911" s="78"/>
      <c r="N1911" s="78"/>
    </row>
    <row r="1912" spans="10:14" ht="15" customHeight="1">
      <c r="J1912" s="78"/>
      <c r="K1912" s="78"/>
      <c r="L1912" s="78"/>
      <c r="M1912" s="78"/>
      <c r="N1912" s="78"/>
    </row>
    <row r="1913" spans="10:14" ht="15" customHeight="1">
      <c r="J1913" s="78"/>
      <c r="K1913" s="78"/>
      <c r="L1913" s="78"/>
      <c r="M1913" s="78"/>
      <c r="N1913" s="78"/>
    </row>
    <row r="1914" spans="10:14" ht="15" customHeight="1">
      <c r="J1914" s="78"/>
      <c r="K1914" s="78"/>
      <c r="L1914" s="78"/>
      <c r="M1914" s="78"/>
      <c r="N1914" s="78"/>
    </row>
    <row r="1915" spans="10:14" ht="15" customHeight="1">
      <c r="J1915" s="78"/>
      <c r="K1915" s="78"/>
      <c r="L1915" s="78"/>
      <c r="M1915" s="78"/>
      <c r="N1915" s="78"/>
    </row>
    <row r="1916" spans="10:14" ht="15" customHeight="1">
      <c r="J1916" s="78"/>
      <c r="K1916" s="78"/>
      <c r="L1916" s="78"/>
      <c r="M1916" s="78"/>
      <c r="N1916" s="78"/>
    </row>
    <row r="1917" spans="10:14" ht="15" customHeight="1">
      <c r="J1917" s="78"/>
      <c r="K1917" s="78"/>
      <c r="L1917" s="78"/>
      <c r="M1917" s="78"/>
      <c r="N1917" s="78"/>
    </row>
    <row r="1918" spans="10:14" ht="15" customHeight="1">
      <c r="J1918" s="78"/>
      <c r="K1918" s="78"/>
      <c r="L1918" s="78"/>
      <c r="M1918" s="78"/>
      <c r="N1918" s="78"/>
    </row>
    <row r="1919" spans="10:14" ht="15" customHeight="1">
      <c r="J1919" s="78"/>
      <c r="K1919" s="78"/>
      <c r="L1919" s="78"/>
      <c r="M1919" s="78"/>
      <c r="N1919" s="78"/>
    </row>
    <row r="1920" spans="10:14" ht="15" customHeight="1">
      <c r="J1920" s="78"/>
      <c r="K1920" s="78"/>
      <c r="L1920" s="78"/>
      <c r="M1920" s="78"/>
      <c r="N1920" s="78"/>
    </row>
    <row r="1921" spans="10:14" ht="15" customHeight="1">
      <c r="J1921" s="78"/>
      <c r="K1921" s="78"/>
      <c r="L1921" s="78"/>
      <c r="M1921" s="78"/>
      <c r="N1921" s="78"/>
    </row>
    <row r="1922" spans="10:14" ht="15" customHeight="1">
      <c r="J1922" s="78"/>
      <c r="K1922" s="78"/>
      <c r="L1922" s="78"/>
      <c r="M1922" s="78"/>
      <c r="N1922" s="78"/>
    </row>
    <row r="1923" spans="10:14" ht="15" customHeight="1">
      <c r="J1923" s="78"/>
      <c r="K1923" s="78"/>
      <c r="L1923" s="78"/>
      <c r="M1923" s="78"/>
      <c r="N1923" s="78"/>
    </row>
    <row r="1924" spans="10:14" ht="15" customHeight="1">
      <c r="J1924" s="78"/>
      <c r="K1924" s="78"/>
      <c r="L1924" s="78"/>
      <c r="M1924" s="78"/>
      <c r="N1924" s="78"/>
    </row>
    <row r="1925" spans="10:14" ht="15" customHeight="1">
      <c r="J1925" s="78"/>
      <c r="K1925" s="78"/>
      <c r="L1925" s="78"/>
      <c r="M1925" s="78"/>
      <c r="N1925" s="78"/>
    </row>
    <row r="1926" spans="10:14" ht="15" customHeight="1">
      <c r="J1926" s="78"/>
      <c r="K1926" s="78"/>
      <c r="L1926" s="78"/>
      <c r="M1926" s="78"/>
      <c r="N1926" s="78"/>
    </row>
    <row r="1927" spans="10:14" ht="15" customHeight="1">
      <c r="J1927" s="78"/>
      <c r="K1927" s="78"/>
      <c r="L1927" s="78"/>
      <c r="M1927" s="78"/>
      <c r="N1927" s="78"/>
    </row>
    <row r="1928" spans="10:14" ht="15" customHeight="1">
      <c r="J1928" s="78"/>
      <c r="K1928" s="78"/>
      <c r="L1928" s="78"/>
      <c r="M1928" s="78"/>
      <c r="N1928" s="78"/>
    </row>
    <row r="1929" spans="10:14" ht="15" customHeight="1">
      <c r="J1929" s="78"/>
      <c r="K1929" s="78"/>
      <c r="L1929" s="78"/>
      <c r="M1929" s="78"/>
      <c r="N1929" s="78"/>
    </row>
    <row r="1930" spans="10:14" ht="15" customHeight="1">
      <c r="J1930" s="78"/>
      <c r="K1930" s="78"/>
      <c r="L1930" s="78"/>
      <c r="M1930" s="78"/>
      <c r="N1930" s="78"/>
    </row>
    <row r="1931" spans="10:14" ht="15" customHeight="1">
      <c r="J1931" s="78"/>
      <c r="K1931" s="78"/>
      <c r="L1931" s="78"/>
      <c r="M1931" s="78"/>
      <c r="N1931" s="78"/>
    </row>
    <row r="1932" spans="10:14" ht="15" customHeight="1">
      <c r="J1932" s="78"/>
      <c r="K1932" s="78"/>
      <c r="L1932" s="78"/>
      <c r="M1932" s="78"/>
      <c r="N1932" s="78"/>
    </row>
    <row r="1933" spans="10:14" ht="15" customHeight="1">
      <c r="J1933" s="78"/>
      <c r="K1933" s="78"/>
      <c r="L1933" s="78"/>
      <c r="M1933" s="78"/>
      <c r="N1933" s="78"/>
    </row>
    <row r="1934" spans="10:14" ht="15" customHeight="1">
      <c r="J1934" s="78"/>
      <c r="K1934" s="78"/>
      <c r="L1934" s="78"/>
      <c r="M1934" s="78"/>
      <c r="N1934" s="78"/>
    </row>
    <row r="1935" spans="10:14" ht="15" customHeight="1">
      <c r="J1935" s="78"/>
      <c r="K1935" s="78"/>
      <c r="L1935" s="78"/>
      <c r="M1935" s="78"/>
      <c r="N1935" s="78"/>
    </row>
    <row r="1936" spans="10:14" ht="15" customHeight="1">
      <c r="J1936" s="78"/>
      <c r="K1936" s="78"/>
      <c r="L1936" s="78"/>
      <c r="M1936" s="78"/>
      <c r="N1936" s="78"/>
    </row>
    <row r="1937" spans="10:14" ht="15" customHeight="1">
      <c r="J1937" s="78"/>
      <c r="K1937" s="78"/>
      <c r="L1937" s="78"/>
      <c r="M1937" s="78"/>
      <c r="N1937" s="78"/>
    </row>
    <row r="1938" spans="10:14" ht="15" customHeight="1">
      <c r="J1938" s="78"/>
      <c r="K1938" s="78"/>
      <c r="L1938" s="78"/>
      <c r="M1938" s="78"/>
      <c r="N1938" s="78"/>
    </row>
    <row r="1939" spans="10:14" ht="15" customHeight="1">
      <c r="J1939" s="78"/>
      <c r="K1939" s="78"/>
      <c r="L1939" s="78"/>
      <c r="M1939" s="78"/>
      <c r="N1939" s="78"/>
    </row>
    <row r="1940" spans="10:14" ht="15" customHeight="1">
      <c r="J1940" s="78"/>
      <c r="K1940" s="78"/>
      <c r="L1940" s="78"/>
      <c r="M1940" s="78"/>
      <c r="N1940" s="78"/>
    </row>
    <row r="1941" spans="10:14" ht="15" customHeight="1">
      <c r="J1941" s="78"/>
      <c r="K1941" s="78"/>
      <c r="L1941" s="78"/>
      <c r="M1941" s="78"/>
      <c r="N1941" s="78"/>
    </row>
    <row r="1942" spans="10:14" ht="15" customHeight="1">
      <c r="J1942" s="78"/>
      <c r="K1942" s="78"/>
      <c r="L1942" s="78"/>
      <c r="M1942" s="78"/>
      <c r="N1942" s="78"/>
    </row>
    <row r="1943" spans="10:14" ht="15" customHeight="1">
      <c r="J1943" s="78"/>
      <c r="K1943" s="78"/>
      <c r="L1943" s="78"/>
      <c r="M1943" s="78"/>
      <c r="N1943" s="78"/>
    </row>
    <row r="1944" spans="10:14" ht="15" customHeight="1">
      <c r="J1944" s="78"/>
      <c r="K1944" s="78"/>
      <c r="L1944" s="78"/>
      <c r="M1944" s="78"/>
      <c r="N1944" s="78"/>
    </row>
    <row r="1945" spans="10:14" ht="15" customHeight="1">
      <c r="J1945" s="78"/>
      <c r="K1945" s="78"/>
      <c r="L1945" s="78"/>
      <c r="M1945" s="78"/>
      <c r="N1945" s="78"/>
    </row>
    <row r="1946" spans="10:14" ht="15" customHeight="1">
      <c r="J1946" s="78"/>
      <c r="K1946" s="78"/>
      <c r="L1946" s="78"/>
      <c r="M1946" s="78"/>
      <c r="N1946" s="78"/>
    </row>
    <row r="1947" spans="10:14" ht="15" customHeight="1">
      <c r="J1947" s="78"/>
      <c r="K1947" s="78"/>
      <c r="L1947" s="78"/>
      <c r="M1947" s="78"/>
      <c r="N1947" s="78"/>
    </row>
    <row r="1948" spans="10:14" ht="15" customHeight="1">
      <c r="J1948" s="78"/>
      <c r="K1948" s="78"/>
      <c r="L1948" s="78"/>
      <c r="M1948" s="78"/>
      <c r="N1948" s="78"/>
    </row>
    <row r="1949" spans="10:14" ht="15" customHeight="1">
      <c r="J1949" s="78"/>
      <c r="K1949" s="78"/>
      <c r="L1949" s="78"/>
      <c r="M1949" s="78"/>
      <c r="N1949" s="78"/>
    </row>
    <row r="1950" spans="10:14" ht="15" customHeight="1">
      <c r="J1950" s="78"/>
      <c r="K1950" s="78"/>
      <c r="L1950" s="78"/>
      <c r="M1950" s="78"/>
      <c r="N1950" s="78"/>
    </row>
    <row r="1951" spans="10:14" ht="15" customHeight="1">
      <c r="J1951" s="78"/>
      <c r="K1951" s="78"/>
      <c r="L1951" s="78"/>
      <c r="M1951" s="78"/>
      <c r="N1951" s="78"/>
    </row>
    <row r="1952" spans="10:14" ht="15" customHeight="1">
      <c r="J1952" s="78"/>
      <c r="K1952" s="78"/>
      <c r="L1952" s="78"/>
      <c r="M1952" s="78"/>
      <c r="N1952" s="78"/>
    </row>
    <row r="1953" spans="10:14" ht="15" customHeight="1">
      <c r="J1953" s="78"/>
      <c r="K1953" s="78"/>
      <c r="L1953" s="78"/>
      <c r="M1953" s="78"/>
      <c r="N1953" s="78"/>
    </row>
    <row r="1954" spans="10:14" ht="15" customHeight="1">
      <c r="J1954" s="78"/>
      <c r="K1954" s="78"/>
      <c r="L1954" s="78"/>
      <c r="M1954" s="78"/>
      <c r="N1954" s="78"/>
    </row>
    <row r="1955" spans="10:14" ht="15" customHeight="1">
      <c r="J1955" s="78"/>
      <c r="K1955" s="78"/>
      <c r="L1955" s="78"/>
      <c r="M1955" s="78"/>
      <c r="N1955" s="78"/>
    </row>
    <row r="1956" spans="10:14" ht="15" customHeight="1">
      <c r="J1956" s="78"/>
      <c r="K1956" s="78"/>
      <c r="L1956" s="78"/>
      <c r="M1956" s="78"/>
      <c r="N1956" s="78"/>
    </row>
    <row r="1957" spans="10:14" ht="15" customHeight="1">
      <c r="J1957" s="78"/>
      <c r="K1957" s="78"/>
      <c r="L1957" s="78"/>
      <c r="M1957" s="78"/>
      <c r="N1957" s="78"/>
    </row>
    <row r="1958" spans="10:14" ht="15" customHeight="1">
      <c r="J1958" s="78"/>
      <c r="K1958" s="78"/>
      <c r="L1958" s="78"/>
      <c r="M1958" s="78"/>
      <c r="N1958" s="78"/>
    </row>
    <row r="1959" spans="10:14" ht="15" customHeight="1">
      <c r="J1959" s="78"/>
      <c r="K1959" s="78"/>
      <c r="L1959" s="78"/>
      <c r="M1959" s="78"/>
      <c r="N1959" s="78"/>
    </row>
    <row r="1960" spans="10:14" ht="15" customHeight="1">
      <c r="J1960" s="78"/>
      <c r="K1960" s="78"/>
      <c r="L1960" s="78"/>
      <c r="M1960" s="78"/>
      <c r="N1960" s="78"/>
    </row>
    <row r="1961" spans="10:14" ht="15" customHeight="1">
      <c r="J1961" s="78"/>
      <c r="K1961" s="78"/>
      <c r="L1961" s="78"/>
      <c r="M1961" s="78"/>
      <c r="N1961" s="78"/>
    </row>
    <row r="1962" spans="10:14" ht="15" customHeight="1">
      <c r="J1962" s="78"/>
      <c r="K1962" s="78"/>
      <c r="L1962" s="78"/>
      <c r="M1962" s="78"/>
      <c r="N1962" s="78"/>
    </row>
    <row r="1963" spans="10:14" ht="15" customHeight="1">
      <c r="J1963" s="78"/>
      <c r="K1963" s="78"/>
      <c r="L1963" s="78"/>
      <c r="M1963" s="78"/>
      <c r="N1963" s="78"/>
    </row>
    <row r="1964" spans="10:14" ht="15" customHeight="1">
      <c r="J1964" s="78"/>
      <c r="K1964" s="78"/>
      <c r="L1964" s="78"/>
      <c r="M1964" s="78"/>
      <c r="N1964" s="78"/>
    </row>
    <row r="1965" spans="10:14" ht="15" customHeight="1">
      <c r="J1965" s="78"/>
      <c r="K1965" s="78"/>
      <c r="L1965" s="78"/>
      <c r="M1965" s="78"/>
      <c r="N1965" s="78"/>
    </row>
    <row r="1966" spans="10:14" ht="15" customHeight="1">
      <c r="J1966" s="78"/>
      <c r="K1966" s="78"/>
      <c r="L1966" s="78"/>
      <c r="M1966" s="78"/>
      <c r="N1966" s="78"/>
    </row>
    <row r="1967" spans="10:14" ht="15" customHeight="1">
      <c r="J1967" s="78"/>
      <c r="K1967" s="78"/>
      <c r="L1967" s="78"/>
      <c r="M1967" s="78"/>
      <c r="N1967" s="78"/>
    </row>
    <row r="1968" spans="10:14" ht="15" customHeight="1">
      <c r="J1968" s="78"/>
      <c r="K1968" s="78"/>
      <c r="L1968" s="78"/>
      <c r="M1968" s="78"/>
      <c r="N1968" s="78"/>
    </row>
    <row r="1969" spans="10:14" ht="15" customHeight="1">
      <c r="J1969" s="78"/>
      <c r="K1969" s="78"/>
      <c r="L1969" s="78"/>
      <c r="M1969" s="78"/>
      <c r="N1969" s="78"/>
    </row>
    <row r="1970" spans="10:14" ht="15" customHeight="1">
      <c r="J1970" s="78"/>
      <c r="K1970" s="78"/>
      <c r="L1970" s="78"/>
      <c r="M1970" s="78"/>
      <c r="N1970" s="78"/>
    </row>
    <row r="1971" spans="10:14" ht="15" customHeight="1">
      <c r="J1971" s="78"/>
      <c r="K1971" s="78"/>
      <c r="L1971" s="78"/>
      <c r="M1971" s="78"/>
      <c r="N1971" s="78"/>
    </row>
    <row r="1972" spans="10:14" ht="15" customHeight="1">
      <c r="J1972" s="78"/>
      <c r="K1972" s="78"/>
      <c r="L1972" s="78"/>
      <c r="M1972" s="78"/>
      <c r="N1972" s="78"/>
    </row>
    <row r="1973" spans="10:14" ht="15" customHeight="1">
      <c r="J1973" s="78"/>
      <c r="K1973" s="78"/>
      <c r="L1973" s="78"/>
      <c r="M1973" s="78"/>
      <c r="N1973" s="78"/>
    </row>
    <row r="1974" spans="10:14" ht="15" customHeight="1">
      <c r="J1974" s="78"/>
      <c r="K1974" s="78"/>
      <c r="L1974" s="78"/>
      <c r="M1974" s="78"/>
      <c r="N1974" s="78"/>
    </row>
    <row r="1975" spans="10:14" ht="15" customHeight="1">
      <c r="J1975" s="78"/>
      <c r="K1975" s="78"/>
      <c r="L1975" s="78"/>
      <c r="M1975" s="78"/>
      <c r="N1975" s="78"/>
    </row>
    <row r="1976" spans="10:14" ht="15" customHeight="1">
      <c r="J1976" s="78"/>
      <c r="K1976" s="78"/>
      <c r="L1976" s="78"/>
      <c r="M1976" s="78"/>
      <c r="N1976" s="78"/>
    </row>
    <row r="1977" spans="10:14" ht="15" customHeight="1">
      <c r="J1977" s="78"/>
      <c r="K1977" s="78"/>
      <c r="L1977" s="78"/>
      <c r="M1977" s="78"/>
      <c r="N1977" s="78"/>
    </row>
    <row r="1978" spans="10:14" ht="15" customHeight="1">
      <c r="J1978" s="78"/>
      <c r="K1978" s="78"/>
      <c r="L1978" s="78"/>
      <c r="M1978" s="78"/>
      <c r="N1978" s="78"/>
    </row>
    <row r="1979" spans="10:14" ht="15" customHeight="1">
      <c r="J1979" s="78"/>
      <c r="K1979" s="78"/>
      <c r="L1979" s="78"/>
      <c r="M1979" s="78"/>
      <c r="N1979" s="78"/>
    </row>
    <row r="1980" spans="10:14" ht="15" customHeight="1">
      <c r="J1980" s="78"/>
      <c r="K1980" s="78"/>
      <c r="L1980" s="78"/>
      <c r="M1980" s="78"/>
      <c r="N1980" s="78"/>
    </row>
    <row r="1981" spans="10:14" ht="15" customHeight="1">
      <c r="J1981" s="78"/>
      <c r="K1981" s="78"/>
      <c r="L1981" s="78"/>
      <c r="M1981" s="78"/>
      <c r="N1981" s="78"/>
    </row>
    <row r="1982" spans="10:14" ht="15" customHeight="1">
      <c r="J1982" s="78"/>
      <c r="K1982" s="78"/>
      <c r="L1982" s="78"/>
      <c r="M1982" s="78"/>
      <c r="N1982" s="78"/>
    </row>
    <row r="1983" spans="10:14" ht="15" customHeight="1">
      <c r="J1983" s="78"/>
      <c r="K1983" s="78"/>
      <c r="L1983" s="78"/>
      <c r="M1983" s="78"/>
      <c r="N1983" s="78"/>
    </row>
    <row r="1984" spans="10:14" ht="15" customHeight="1">
      <c r="J1984" s="78"/>
      <c r="K1984" s="78"/>
      <c r="L1984" s="78"/>
      <c r="M1984" s="78"/>
      <c r="N1984" s="78"/>
    </row>
    <row r="1985" spans="10:14" ht="15" customHeight="1">
      <c r="J1985" s="78"/>
      <c r="K1985" s="78"/>
      <c r="L1985" s="78"/>
      <c r="M1985" s="78"/>
      <c r="N1985" s="78"/>
    </row>
    <row r="1986" spans="10:14" ht="15" customHeight="1">
      <c r="J1986" s="78"/>
      <c r="K1986" s="78"/>
      <c r="L1986" s="78"/>
      <c r="M1986" s="78"/>
      <c r="N1986" s="78"/>
    </row>
    <row r="1987" spans="10:14" ht="15" customHeight="1">
      <c r="J1987" s="78"/>
      <c r="K1987" s="78"/>
      <c r="L1987" s="78"/>
      <c r="M1987" s="78"/>
      <c r="N1987" s="78"/>
    </row>
    <row r="1988" spans="10:14" ht="15" customHeight="1">
      <c r="J1988" s="78"/>
      <c r="K1988" s="78"/>
      <c r="L1988" s="78"/>
      <c r="M1988" s="78"/>
      <c r="N1988" s="78"/>
    </row>
    <row r="1989" spans="10:14" ht="15" customHeight="1">
      <c r="J1989" s="78"/>
      <c r="K1989" s="78"/>
      <c r="L1989" s="78"/>
      <c r="M1989" s="78"/>
      <c r="N1989" s="78"/>
    </row>
    <row r="1990" spans="10:14" ht="15" customHeight="1">
      <c r="J1990" s="78"/>
      <c r="K1990" s="78"/>
      <c r="L1990" s="78"/>
      <c r="M1990" s="78"/>
      <c r="N1990" s="78"/>
    </row>
    <row r="1991" spans="10:14" ht="15" customHeight="1">
      <c r="J1991" s="78"/>
      <c r="K1991" s="78"/>
      <c r="L1991" s="78"/>
      <c r="M1991" s="78"/>
      <c r="N1991" s="78"/>
    </row>
    <row r="1992" spans="10:14" ht="15" customHeight="1">
      <c r="J1992" s="78"/>
      <c r="K1992" s="78"/>
      <c r="L1992" s="78"/>
      <c r="M1992" s="78"/>
      <c r="N1992" s="78"/>
    </row>
    <row r="1993" spans="10:14" ht="15" customHeight="1">
      <c r="J1993" s="78"/>
      <c r="K1993" s="78"/>
      <c r="L1993" s="78"/>
      <c r="M1993" s="78"/>
      <c r="N1993" s="78"/>
    </row>
    <row r="1994" spans="10:14" ht="15" customHeight="1">
      <c r="J1994" s="78"/>
      <c r="K1994" s="78"/>
      <c r="L1994" s="78"/>
      <c r="M1994" s="78"/>
      <c r="N1994" s="78"/>
    </row>
    <row r="1995" spans="10:14" ht="15" customHeight="1">
      <c r="J1995" s="78"/>
      <c r="K1995" s="78"/>
      <c r="L1995" s="78"/>
      <c r="M1995" s="78"/>
      <c r="N1995" s="78"/>
    </row>
    <row r="1996" spans="10:14" ht="15" customHeight="1">
      <c r="J1996" s="78"/>
      <c r="K1996" s="78"/>
      <c r="L1996" s="78"/>
      <c r="M1996" s="78"/>
      <c r="N1996" s="78"/>
    </row>
    <row r="1997" spans="10:14" ht="15" customHeight="1">
      <c r="J1997" s="78"/>
      <c r="K1997" s="78"/>
      <c r="L1997" s="78"/>
      <c r="M1997" s="78"/>
      <c r="N1997" s="78"/>
    </row>
    <row r="1998" spans="10:14" ht="15" customHeight="1">
      <c r="J1998" s="78"/>
      <c r="K1998" s="78"/>
      <c r="L1998" s="78"/>
      <c r="M1998" s="78"/>
      <c r="N1998" s="78"/>
    </row>
    <row r="1999" spans="10:14" ht="15" customHeight="1">
      <c r="J1999" s="78"/>
      <c r="K1999" s="78"/>
      <c r="L1999" s="78"/>
      <c r="M1999" s="78"/>
      <c r="N1999" s="78"/>
    </row>
    <row r="2000" spans="10:14" ht="15" customHeight="1">
      <c r="J2000" s="78"/>
      <c r="K2000" s="78"/>
      <c r="L2000" s="78"/>
      <c r="M2000" s="78"/>
      <c r="N2000" s="78"/>
    </row>
    <row r="2001" spans="10:14" ht="15" customHeight="1">
      <c r="J2001" s="78"/>
      <c r="K2001" s="78"/>
      <c r="L2001" s="78"/>
      <c r="M2001" s="78"/>
      <c r="N2001" s="78"/>
    </row>
    <row r="2002" spans="10:14" ht="15" customHeight="1">
      <c r="J2002" s="78"/>
      <c r="K2002" s="78"/>
      <c r="L2002" s="78"/>
      <c r="M2002" s="78"/>
      <c r="N2002" s="78"/>
    </row>
    <row r="2003" spans="10:14" ht="15" customHeight="1">
      <c r="J2003" s="78"/>
      <c r="K2003" s="78"/>
      <c r="L2003" s="78"/>
      <c r="M2003" s="78"/>
      <c r="N2003" s="78"/>
    </row>
    <row r="2004" spans="10:14" ht="15" customHeight="1">
      <c r="J2004" s="78"/>
      <c r="K2004" s="78"/>
      <c r="L2004" s="78"/>
      <c r="M2004" s="78"/>
      <c r="N2004" s="78"/>
    </row>
    <row r="2005" spans="10:14" ht="15" customHeight="1">
      <c r="J2005" s="78"/>
      <c r="K2005" s="78"/>
      <c r="L2005" s="78"/>
      <c r="M2005" s="78"/>
      <c r="N2005" s="78"/>
    </row>
    <row r="2006" spans="10:14" ht="15" customHeight="1">
      <c r="J2006" s="78"/>
      <c r="K2006" s="78"/>
      <c r="L2006" s="78"/>
      <c r="M2006" s="78"/>
      <c r="N2006" s="78"/>
    </row>
    <row r="2007" spans="10:14" ht="15" customHeight="1">
      <c r="J2007" s="78"/>
      <c r="K2007" s="78"/>
      <c r="L2007" s="78"/>
      <c r="M2007" s="78"/>
      <c r="N2007" s="78"/>
    </row>
    <row r="2008" spans="10:14" ht="15" customHeight="1">
      <c r="J2008" s="78"/>
      <c r="K2008" s="78"/>
      <c r="L2008" s="78"/>
      <c r="M2008" s="78"/>
      <c r="N2008" s="78"/>
    </row>
    <row r="2009" spans="10:14" ht="15" customHeight="1">
      <c r="J2009" s="78"/>
      <c r="K2009" s="78"/>
      <c r="L2009" s="78"/>
      <c r="M2009" s="78"/>
      <c r="N2009" s="78"/>
    </row>
    <row r="2010" spans="10:14" ht="15" customHeight="1">
      <c r="J2010" s="78"/>
      <c r="K2010" s="78"/>
      <c r="L2010" s="78"/>
      <c r="M2010" s="78"/>
      <c r="N2010" s="78"/>
    </row>
    <row r="2011" spans="10:14" ht="15" customHeight="1">
      <c r="J2011" s="78"/>
      <c r="K2011" s="78"/>
      <c r="L2011" s="78"/>
      <c r="M2011" s="78"/>
      <c r="N2011" s="78"/>
    </row>
    <row r="2012" spans="10:14" ht="15" customHeight="1">
      <c r="J2012" s="78"/>
      <c r="K2012" s="78"/>
      <c r="L2012" s="78"/>
      <c r="M2012" s="78"/>
      <c r="N2012" s="78"/>
    </row>
    <row r="2013" spans="10:14" ht="15" customHeight="1">
      <c r="J2013" s="78"/>
      <c r="K2013" s="78"/>
      <c r="L2013" s="78"/>
      <c r="M2013" s="78"/>
      <c r="N2013" s="78"/>
    </row>
    <row r="2014" spans="10:14" ht="15" customHeight="1">
      <c r="J2014" s="78"/>
      <c r="K2014" s="78"/>
      <c r="L2014" s="78"/>
      <c r="M2014" s="78"/>
      <c r="N2014" s="78"/>
    </row>
    <row r="2015" spans="10:14" ht="15" customHeight="1">
      <c r="J2015" s="78"/>
      <c r="K2015" s="78"/>
      <c r="L2015" s="78"/>
      <c r="M2015" s="78"/>
      <c r="N2015" s="78"/>
    </row>
    <row r="2016" spans="10:14" ht="15" customHeight="1">
      <c r="J2016" s="78"/>
      <c r="K2016" s="78"/>
      <c r="L2016" s="78"/>
      <c r="M2016" s="78"/>
      <c r="N2016" s="78"/>
    </row>
    <row r="2017" spans="10:14" ht="15" customHeight="1">
      <c r="J2017" s="78"/>
      <c r="K2017" s="78"/>
      <c r="L2017" s="78"/>
      <c r="M2017" s="78"/>
      <c r="N2017" s="78"/>
    </row>
    <row r="2018" spans="10:14" ht="15" customHeight="1">
      <c r="J2018" s="78"/>
      <c r="K2018" s="78"/>
      <c r="L2018" s="78"/>
      <c r="M2018" s="78"/>
      <c r="N2018" s="78"/>
    </row>
    <row r="2019" spans="10:14" ht="15" customHeight="1">
      <c r="J2019" s="78"/>
      <c r="K2019" s="78"/>
      <c r="L2019" s="78"/>
      <c r="M2019" s="78"/>
      <c r="N2019" s="78"/>
    </row>
    <row r="2020" spans="10:14" ht="15" customHeight="1">
      <c r="J2020" s="78"/>
      <c r="K2020" s="78"/>
      <c r="L2020" s="78"/>
      <c r="M2020" s="78"/>
      <c r="N2020" s="78"/>
    </row>
    <row r="2021" spans="10:14" ht="15" customHeight="1">
      <c r="J2021" s="78"/>
      <c r="K2021" s="78"/>
      <c r="L2021" s="78"/>
      <c r="M2021" s="78"/>
      <c r="N2021" s="78"/>
    </row>
    <row r="2022" spans="10:14" ht="15" customHeight="1">
      <c r="J2022" s="78"/>
      <c r="K2022" s="78"/>
      <c r="L2022" s="78"/>
      <c r="M2022" s="78"/>
      <c r="N2022" s="78"/>
    </row>
    <row r="2023" spans="10:14" ht="15" customHeight="1">
      <c r="J2023" s="78"/>
      <c r="K2023" s="78"/>
      <c r="L2023" s="78"/>
      <c r="M2023" s="78"/>
      <c r="N2023" s="78"/>
    </row>
    <row r="2024" spans="10:14" ht="15" customHeight="1">
      <c r="J2024" s="78"/>
      <c r="K2024" s="78"/>
      <c r="L2024" s="78"/>
      <c r="M2024" s="78"/>
      <c r="N2024" s="78"/>
    </row>
    <row r="2025" spans="10:14" ht="15" customHeight="1">
      <c r="J2025" s="78"/>
      <c r="K2025" s="78"/>
      <c r="L2025" s="78"/>
      <c r="M2025" s="78"/>
      <c r="N2025" s="78"/>
    </row>
    <row r="2026" spans="10:14" ht="15" customHeight="1">
      <c r="J2026" s="78"/>
      <c r="K2026" s="78"/>
      <c r="L2026" s="78"/>
      <c r="M2026" s="78"/>
      <c r="N2026" s="78"/>
    </row>
    <row r="2027" spans="10:14" ht="15" customHeight="1">
      <c r="J2027" s="78"/>
      <c r="K2027" s="78"/>
      <c r="L2027" s="78"/>
      <c r="M2027" s="78"/>
      <c r="N2027" s="78"/>
    </row>
    <row r="2028" spans="10:14" ht="15" customHeight="1">
      <c r="J2028" s="78"/>
      <c r="K2028" s="78"/>
      <c r="L2028" s="78"/>
      <c r="M2028" s="78"/>
      <c r="N2028" s="78"/>
    </row>
    <row r="2029" spans="10:14" ht="15" customHeight="1">
      <c r="J2029" s="78"/>
      <c r="K2029" s="78"/>
      <c r="L2029" s="78"/>
      <c r="M2029" s="78"/>
      <c r="N2029" s="78"/>
    </row>
    <row r="2030" spans="10:14" ht="15" customHeight="1">
      <c r="J2030" s="78"/>
      <c r="K2030" s="78"/>
      <c r="L2030" s="78"/>
      <c r="M2030" s="78"/>
      <c r="N2030" s="78"/>
    </row>
    <row r="2031" spans="10:14" ht="15" customHeight="1">
      <c r="J2031" s="78"/>
      <c r="K2031" s="78"/>
      <c r="L2031" s="78"/>
      <c r="M2031" s="78"/>
      <c r="N2031" s="78"/>
    </row>
    <row r="2032" spans="10:14" ht="15" customHeight="1">
      <c r="J2032" s="78"/>
      <c r="K2032" s="78"/>
      <c r="L2032" s="78"/>
      <c r="M2032" s="78"/>
      <c r="N2032" s="78"/>
    </row>
    <row r="2033" spans="10:14" ht="15" customHeight="1">
      <c r="J2033" s="78"/>
      <c r="K2033" s="78"/>
      <c r="L2033" s="78"/>
      <c r="M2033" s="78"/>
      <c r="N2033" s="78"/>
    </row>
    <row r="2034" spans="10:14" ht="15" customHeight="1">
      <c r="J2034" s="78"/>
      <c r="K2034" s="78"/>
      <c r="L2034" s="78"/>
      <c r="M2034" s="78"/>
      <c r="N2034" s="78"/>
    </row>
    <row r="2035" spans="10:14" ht="15" customHeight="1">
      <c r="J2035" s="78"/>
      <c r="K2035" s="78"/>
      <c r="L2035" s="78"/>
      <c r="M2035" s="78"/>
      <c r="N2035" s="78"/>
    </row>
    <row r="2036" spans="10:14" ht="15" customHeight="1">
      <c r="J2036" s="78"/>
      <c r="K2036" s="78"/>
      <c r="L2036" s="78"/>
      <c r="M2036" s="78"/>
      <c r="N2036" s="78"/>
    </row>
    <row r="2037" spans="10:14" ht="15" customHeight="1">
      <c r="J2037" s="78"/>
      <c r="K2037" s="78"/>
      <c r="L2037" s="78"/>
      <c r="M2037" s="78"/>
      <c r="N2037" s="78"/>
    </row>
    <row r="2038" spans="10:14" ht="15" customHeight="1">
      <c r="J2038" s="78"/>
      <c r="K2038" s="78"/>
      <c r="L2038" s="78"/>
      <c r="M2038" s="78"/>
      <c r="N2038" s="78"/>
    </row>
    <row r="2039" spans="10:14" ht="15" customHeight="1">
      <c r="J2039" s="78"/>
      <c r="K2039" s="78"/>
      <c r="L2039" s="78"/>
      <c r="M2039" s="78"/>
      <c r="N2039" s="78"/>
    </row>
    <row r="2040" spans="10:14" ht="15" customHeight="1">
      <c r="J2040" s="78"/>
      <c r="K2040" s="78"/>
      <c r="L2040" s="78"/>
      <c r="M2040" s="78"/>
      <c r="N2040" s="78"/>
    </row>
    <row r="2041" spans="10:14" ht="15" customHeight="1">
      <c r="J2041" s="78"/>
      <c r="K2041" s="78"/>
      <c r="L2041" s="78"/>
      <c r="M2041" s="78"/>
      <c r="N2041" s="78"/>
    </row>
    <row r="2042" spans="10:14" ht="15" customHeight="1">
      <c r="J2042" s="78"/>
      <c r="K2042" s="78"/>
      <c r="L2042" s="78"/>
      <c r="M2042" s="78"/>
      <c r="N2042" s="78"/>
    </row>
    <row r="2043" spans="10:14" ht="15" customHeight="1">
      <c r="J2043" s="78"/>
      <c r="K2043" s="78"/>
      <c r="L2043" s="78"/>
      <c r="M2043" s="78"/>
      <c r="N2043" s="78"/>
    </row>
    <row r="2044" spans="10:14" ht="15" customHeight="1">
      <c r="J2044" s="78"/>
      <c r="K2044" s="78"/>
      <c r="L2044" s="78"/>
      <c r="M2044" s="78"/>
      <c r="N2044" s="78"/>
    </row>
    <row r="2045" spans="10:14" ht="15" customHeight="1">
      <c r="J2045" s="78"/>
      <c r="K2045" s="78"/>
      <c r="L2045" s="78"/>
      <c r="M2045" s="78"/>
      <c r="N2045" s="78"/>
    </row>
    <row r="2046" spans="10:14" ht="15" customHeight="1">
      <c r="J2046" s="78"/>
      <c r="K2046" s="78"/>
      <c r="L2046" s="78"/>
      <c r="M2046" s="78"/>
      <c r="N2046" s="78"/>
    </row>
    <row r="2047" spans="10:14" ht="15" customHeight="1">
      <c r="J2047" s="78"/>
      <c r="K2047" s="78"/>
      <c r="L2047" s="78"/>
      <c r="M2047" s="78"/>
      <c r="N2047" s="78"/>
    </row>
    <row r="2048" spans="10:14" ht="15" customHeight="1">
      <c r="J2048" s="78"/>
      <c r="K2048" s="78"/>
      <c r="L2048" s="78"/>
      <c r="M2048" s="78"/>
      <c r="N2048" s="78"/>
    </row>
    <row r="2049" spans="10:14" ht="15" customHeight="1">
      <c r="J2049" s="78"/>
      <c r="K2049" s="78"/>
      <c r="L2049" s="78"/>
      <c r="M2049" s="78"/>
      <c r="N2049" s="78"/>
    </row>
    <row r="2050" spans="10:14" ht="15" customHeight="1">
      <c r="J2050" s="78"/>
      <c r="K2050" s="78"/>
      <c r="L2050" s="78"/>
      <c r="M2050" s="78"/>
      <c r="N2050" s="78"/>
    </row>
    <row r="2051" spans="10:14" ht="15" customHeight="1">
      <c r="J2051" s="78"/>
      <c r="K2051" s="78"/>
      <c r="L2051" s="78"/>
      <c r="M2051" s="78"/>
      <c r="N2051" s="78"/>
    </row>
    <row r="2052" spans="10:14" ht="15" customHeight="1">
      <c r="J2052" s="78"/>
      <c r="K2052" s="78"/>
      <c r="L2052" s="78"/>
      <c r="M2052" s="78"/>
      <c r="N2052" s="78"/>
    </row>
    <row r="2053" spans="10:14" ht="15" customHeight="1">
      <c r="J2053" s="78"/>
      <c r="K2053" s="78"/>
      <c r="L2053" s="78"/>
      <c r="M2053" s="78"/>
      <c r="N2053" s="78"/>
    </row>
    <row r="2054" spans="10:14" ht="15" customHeight="1">
      <c r="J2054" s="78"/>
      <c r="K2054" s="78"/>
      <c r="L2054" s="78"/>
      <c r="M2054" s="78"/>
      <c r="N2054" s="78"/>
    </row>
    <row r="2055" spans="10:14" ht="15" customHeight="1">
      <c r="J2055" s="78"/>
      <c r="K2055" s="78"/>
      <c r="L2055" s="78"/>
      <c r="M2055" s="78"/>
      <c r="N2055" s="78"/>
    </row>
    <row r="2056" spans="10:14" ht="15" customHeight="1">
      <c r="J2056" s="78"/>
      <c r="K2056" s="78"/>
      <c r="L2056" s="78"/>
      <c r="M2056" s="78"/>
      <c r="N2056" s="78"/>
    </row>
    <row r="2057" spans="10:14" ht="15" customHeight="1">
      <c r="J2057" s="78"/>
      <c r="K2057" s="78"/>
      <c r="L2057" s="78"/>
      <c r="M2057" s="78"/>
      <c r="N2057" s="78"/>
    </row>
    <row r="2058" spans="10:14" ht="15" customHeight="1">
      <c r="J2058" s="78"/>
      <c r="K2058" s="78"/>
      <c r="L2058" s="78"/>
      <c r="M2058" s="78"/>
      <c r="N2058" s="78"/>
    </row>
    <row r="2059" spans="10:14" ht="15" customHeight="1">
      <c r="J2059" s="78"/>
      <c r="K2059" s="78"/>
      <c r="L2059" s="78"/>
      <c r="M2059" s="78"/>
      <c r="N2059" s="78"/>
    </row>
    <row r="2060" spans="10:14" ht="15" customHeight="1">
      <c r="J2060" s="78"/>
      <c r="K2060" s="78"/>
      <c r="L2060" s="78"/>
      <c r="M2060" s="78"/>
      <c r="N2060" s="78"/>
    </row>
    <row r="2061" spans="10:14" ht="15" customHeight="1">
      <c r="J2061" s="78"/>
      <c r="K2061" s="78"/>
      <c r="L2061" s="78"/>
      <c r="M2061" s="78"/>
      <c r="N2061" s="78"/>
    </row>
    <row r="2062" spans="10:14" ht="15" customHeight="1">
      <c r="J2062" s="78"/>
      <c r="K2062" s="78"/>
      <c r="L2062" s="78"/>
      <c r="M2062" s="78"/>
      <c r="N2062" s="78"/>
    </row>
    <row r="2063" spans="10:14" ht="15" customHeight="1">
      <c r="J2063" s="78"/>
      <c r="K2063" s="78"/>
      <c r="L2063" s="78"/>
      <c r="M2063" s="78"/>
      <c r="N2063" s="78"/>
    </row>
    <row r="2064" spans="10:14" ht="15" customHeight="1">
      <c r="J2064" s="78"/>
      <c r="K2064" s="78"/>
      <c r="L2064" s="78"/>
      <c r="M2064" s="78"/>
      <c r="N2064" s="78"/>
    </row>
    <row r="2065" spans="10:14" ht="15" customHeight="1">
      <c r="J2065" s="78"/>
      <c r="K2065" s="78"/>
      <c r="L2065" s="78"/>
      <c r="M2065" s="78"/>
      <c r="N2065" s="78"/>
    </row>
    <row r="2066" spans="10:14" ht="15" customHeight="1">
      <c r="J2066" s="78"/>
      <c r="K2066" s="78"/>
      <c r="L2066" s="78"/>
      <c r="M2066" s="78"/>
      <c r="N2066" s="78"/>
    </row>
    <row r="2067" spans="10:14" ht="15" customHeight="1">
      <c r="J2067" s="78"/>
      <c r="K2067" s="78"/>
      <c r="L2067" s="78"/>
      <c r="M2067" s="78"/>
      <c r="N2067" s="78"/>
    </row>
    <row r="2068" spans="10:14" ht="15" customHeight="1">
      <c r="J2068" s="78"/>
      <c r="K2068" s="78"/>
      <c r="L2068" s="78"/>
      <c r="M2068" s="78"/>
      <c r="N2068" s="78"/>
    </row>
    <row r="2069" spans="10:14" ht="15" customHeight="1">
      <c r="J2069" s="78"/>
      <c r="K2069" s="78"/>
      <c r="L2069" s="78"/>
      <c r="M2069" s="78"/>
      <c r="N2069" s="78"/>
    </row>
    <row r="2070" spans="10:14" ht="15" customHeight="1">
      <c r="J2070" s="78"/>
      <c r="K2070" s="78"/>
      <c r="L2070" s="78"/>
      <c r="M2070" s="78"/>
      <c r="N2070" s="78"/>
    </row>
    <row r="2071" spans="10:14" ht="15" customHeight="1">
      <c r="J2071" s="78"/>
      <c r="K2071" s="78"/>
      <c r="L2071" s="78"/>
      <c r="M2071" s="78"/>
      <c r="N2071" s="78"/>
    </row>
    <row r="2072" spans="10:14" ht="15" customHeight="1">
      <c r="J2072" s="78"/>
      <c r="K2072" s="78"/>
      <c r="L2072" s="78"/>
      <c r="M2072" s="78"/>
      <c r="N2072" s="78"/>
    </row>
    <row r="2073" spans="10:14" ht="15" customHeight="1">
      <c r="J2073" s="78"/>
      <c r="K2073" s="78"/>
      <c r="L2073" s="78"/>
      <c r="M2073" s="78"/>
      <c r="N2073" s="78"/>
    </row>
    <row r="2074" spans="10:14" ht="15" customHeight="1">
      <c r="J2074" s="78"/>
      <c r="K2074" s="78"/>
      <c r="L2074" s="78"/>
      <c r="M2074" s="78"/>
      <c r="N2074" s="78"/>
    </row>
    <row r="2075" spans="10:14" ht="15" customHeight="1">
      <c r="J2075" s="78"/>
      <c r="K2075" s="78"/>
      <c r="L2075" s="78"/>
      <c r="M2075" s="78"/>
      <c r="N2075" s="78"/>
    </row>
    <row r="2076" spans="10:14" ht="15" customHeight="1">
      <c r="J2076" s="78"/>
      <c r="K2076" s="78"/>
      <c r="L2076" s="78"/>
      <c r="M2076" s="78"/>
      <c r="N2076" s="78"/>
    </row>
    <row r="2077" spans="10:14" ht="15" customHeight="1">
      <c r="J2077" s="78"/>
      <c r="K2077" s="78"/>
      <c r="L2077" s="78"/>
      <c r="M2077" s="78"/>
      <c r="N2077" s="78"/>
    </row>
    <row r="2078" spans="10:14" ht="15" customHeight="1">
      <c r="J2078" s="78"/>
      <c r="K2078" s="78"/>
      <c r="L2078" s="78"/>
      <c r="M2078" s="78"/>
      <c r="N2078" s="78"/>
    </row>
    <row r="2079" spans="10:14" ht="15" customHeight="1">
      <c r="J2079" s="78"/>
      <c r="K2079" s="78"/>
      <c r="L2079" s="78"/>
      <c r="M2079" s="78"/>
      <c r="N2079" s="78"/>
    </row>
    <row r="2080" spans="10:14" ht="15" customHeight="1">
      <c r="J2080" s="78"/>
      <c r="K2080" s="78"/>
      <c r="L2080" s="78"/>
      <c r="M2080" s="78"/>
      <c r="N2080" s="78"/>
    </row>
    <row r="2081" spans="10:14" ht="15" customHeight="1">
      <c r="J2081" s="78"/>
      <c r="K2081" s="78"/>
      <c r="L2081" s="78"/>
      <c r="M2081" s="78"/>
      <c r="N2081" s="78"/>
    </row>
    <row r="2082" spans="10:14" ht="15" customHeight="1">
      <c r="J2082" s="78"/>
      <c r="K2082" s="78"/>
      <c r="L2082" s="78"/>
      <c r="M2082" s="78"/>
      <c r="N2082" s="78"/>
    </row>
    <row r="2083" spans="10:14" ht="15" customHeight="1">
      <c r="J2083" s="78"/>
      <c r="K2083" s="78"/>
      <c r="L2083" s="78"/>
      <c r="M2083" s="78"/>
      <c r="N2083" s="78"/>
    </row>
    <row r="2084" spans="10:14" ht="15" customHeight="1">
      <c r="J2084" s="78"/>
      <c r="K2084" s="78"/>
      <c r="L2084" s="78"/>
      <c r="M2084" s="78"/>
      <c r="N2084" s="78"/>
    </row>
    <row r="2085" spans="10:14" ht="15" customHeight="1">
      <c r="J2085" s="78"/>
      <c r="K2085" s="78"/>
      <c r="L2085" s="78"/>
      <c r="M2085" s="78"/>
      <c r="N2085" s="78"/>
    </row>
    <row r="2086" spans="10:14" ht="15" customHeight="1">
      <c r="J2086" s="78"/>
      <c r="K2086" s="78"/>
      <c r="L2086" s="78"/>
      <c r="M2086" s="78"/>
      <c r="N2086" s="78"/>
    </row>
    <row r="2087" spans="10:14" ht="15" customHeight="1">
      <c r="J2087" s="78"/>
      <c r="K2087" s="78"/>
      <c r="L2087" s="78"/>
      <c r="M2087" s="78"/>
      <c r="N2087" s="78"/>
    </row>
    <row r="2088" spans="10:14" ht="15" customHeight="1">
      <c r="J2088" s="78"/>
      <c r="K2088" s="78"/>
      <c r="L2088" s="78"/>
      <c r="M2088" s="78"/>
      <c r="N2088" s="78"/>
    </row>
    <row r="2089" spans="10:14" ht="15" customHeight="1">
      <c r="J2089" s="78"/>
      <c r="K2089" s="78"/>
      <c r="L2089" s="78"/>
      <c r="M2089" s="78"/>
      <c r="N2089" s="78"/>
    </row>
    <row r="2090" spans="10:14" ht="15" customHeight="1">
      <c r="J2090" s="78"/>
      <c r="K2090" s="78"/>
      <c r="L2090" s="78"/>
      <c r="M2090" s="78"/>
      <c r="N2090" s="78"/>
    </row>
    <row r="2091" spans="10:14" ht="15" customHeight="1">
      <c r="J2091" s="78"/>
      <c r="K2091" s="78"/>
      <c r="L2091" s="78"/>
      <c r="M2091" s="78"/>
      <c r="N2091" s="78"/>
    </row>
    <row r="2092" spans="10:14" ht="15" customHeight="1">
      <c r="J2092" s="78"/>
      <c r="K2092" s="78"/>
      <c r="L2092" s="78"/>
      <c r="M2092" s="78"/>
      <c r="N2092" s="78"/>
    </row>
    <row r="2093" spans="10:14" ht="15" customHeight="1">
      <c r="J2093" s="78"/>
      <c r="K2093" s="78"/>
      <c r="L2093" s="78"/>
      <c r="M2093" s="78"/>
      <c r="N2093" s="78"/>
    </row>
    <row r="2094" spans="10:14" ht="15" customHeight="1">
      <c r="J2094" s="78"/>
      <c r="K2094" s="78"/>
      <c r="L2094" s="78"/>
      <c r="M2094" s="78"/>
      <c r="N2094" s="78"/>
    </row>
    <row r="2095" spans="10:14" ht="15" customHeight="1">
      <c r="J2095" s="78"/>
      <c r="K2095" s="78"/>
      <c r="L2095" s="78"/>
      <c r="M2095" s="78"/>
      <c r="N2095" s="78"/>
    </row>
    <row r="2096" spans="10:14" ht="15" customHeight="1">
      <c r="J2096" s="78"/>
      <c r="K2096" s="78"/>
      <c r="L2096" s="78"/>
      <c r="M2096" s="78"/>
      <c r="N2096" s="78"/>
    </row>
    <row r="2097" spans="10:14" ht="15" customHeight="1">
      <c r="J2097" s="78"/>
      <c r="K2097" s="78"/>
      <c r="L2097" s="78"/>
      <c r="M2097" s="78"/>
      <c r="N2097" s="78"/>
    </row>
    <row r="2098" spans="10:14" ht="15" customHeight="1">
      <c r="J2098" s="78"/>
      <c r="K2098" s="78"/>
      <c r="L2098" s="78"/>
      <c r="M2098" s="78"/>
      <c r="N2098" s="78"/>
    </row>
    <row r="2099" spans="10:14" ht="15" customHeight="1">
      <c r="J2099" s="78"/>
      <c r="K2099" s="78"/>
      <c r="L2099" s="78"/>
      <c r="M2099" s="78"/>
      <c r="N2099" s="78"/>
    </row>
    <row r="2100" spans="10:14" ht="15" customHeight="1">
      <c r="J2100" s="78"/>
      <c r="K2100" s="78"/>
      <c r="L2100" s="78"/>
      <c r="M2100" s="78"/>
      <c r="N2100" s="78"/>
    </row>
    <row r="2101" spans="10:14" ht="15" customHeight="1">
      <c r="J2101" s="78"/>
      <c r="K2101" s="78"/>
      <c r="L2101" s="78"/>
      <c r="M2101" s="78"/>
      <c r="N2101" s="78"/>
    </row>
    <row r="2102" spans="10:14" ht="15" customHeight="1">
      <c r="J2102" s="78"/>
      <c r="K2102" s="78"/>
      <c r="L2102" s="78"/>
      <c r="M2102" s="78"/>
      <c r="N2102" s="78"/>
    </row>
    <row r="2103" spans="10:14" ht="15" customHeight="1">
      <c r="J2103" s="78"/>
      <c r="K2103" s="78"/>
      <c r="L2103" s="78"/>
      <c r="M2103" s="78"/>
      <c r="N2103" s="78"/>
    </row>
    <row r="2104" spans="10:14" ht="15" customHeight="1">
      <c r="J2104" s="78"/>
      <c r="K2104" s="78"/>
      <c r="L2104" s="78"/>
      <c r="M2104" s="78"/>
      <c r="N2104" s="78"/>
    </row>
    <row r="2105" spans="10:14" ht="15" customHeight="1">
      <c r="J2105" s="78"/>
      <c r="K2105" s="78"/>
      <c r="L2105" s="78"/>
      <c r="M2105" s="78"/>
      <c r="N2105" s="78"/>
    </row>
    <row r="2106" spans="10:14" ht="15" customHeight="1">
      <c r="J2106" s="78"/>
      <c r="K2106" s="78"/>
      <c r="L2106" s="78"/>
      <c r="M2106" s="78"/>
      <c r="N2106" s="78"/>
    </row>
    <row r="2107" spans="10:14" ht="15" customHeight="1">
      <c r="J2107" s="78"/>
      <c r="K2107" s="78"/>
      <c r="L2107" s="78"/>
      <c r="M2107" s="78"/>
      <c r="N2107" s="78"/>
    </row>
    <row r="2108" spans="10:14" ht="15" customHeight="1">
      <c r="J2108" s="78"/>
      <c r="K2108" s="78"/>
      <c r="L2108" s="78"/>
      <c r="M2108" s="78"/>
      <c r="N2108" s="78"/>
    </row>
    <row r="2109" spans="10:14" ht="15" customHeight="1">
      <c r="J2109" s="78"/>
      <c r="K2109" s="78"/>
      <c r="L2109" s="78"/>
      <c r="M2109" s="78"/>
      <c r="N2109" s="78"/>
    </row>
    <row r="2110" spans="10:14" ht="15" customHeight="1">
      <c r="J2110" s="78"/>
      <c r="K2110" s="78"/>
      <c r="L2110" s="78"/>
      <c r="M2110" s="78"/>
      <c r="N2110" s="78"/>
    </row>
    <row r="2111" spans="10:14" ht="15" customHeight="1">
      <c r="J2111" s="78"/>
      <c r="K2111" s="78"/>
      <c r="L2111" s="78"/>
      <c r="M2111" s="78"/>
      <c r="N2111" s="78"/>
    </row>
    <row r="2112" spans="10:14" ht="15" customHeight="1">
      <c r="J2112" s="78"/>
      <c r="K2112" s="78"/>
      <c r="L2112" s="78"/>
      <c r="M2112" s="78"/>
      <c r="N2112" s="78"/>
    </row>
    <row r="2113" spans="10:14" ht="15" customHeight="1">
      <c r="J2113" s="78"/>
      <c r="K2113" s="78"/>
      <c r="L2113" s="78"/>
      <c r="M2113" s="78"/>
      <c r="N2113" s="78"/>
    </row>
    <row r="2114" spans="10:14" ht="15" customHeight="1">
      <c r="J2114" s="78"/>
      <c r="K2114" s="78"/>
      <c r="L2114" s="78"/>
      <c r="M2114" s="78"/>
      <c r="N2114" s="78"/>
    </row>
    <row r="2115" spans="10:14" ht="15" customHeight="1">
      <c r="J2115" s="78"/>
      <c r="K2115" s="78"/>
      <c r="L2115" s="78"/>
      <c r="M2115" s="78"/>
      <c r="N2115" s="78"/>
    </row>
    <row r="2116" spans="10:14" ht="15" customHeight="1">
      <c r="J2116" s="78"/>
      <c r="K2116" s="78"/>
      <c r="L2116" s="78"/>
      <c r="M2116" s="78"/>
      <c r="N2116" s="78"/>
    </row>
    <row r="2117" spans="10:14" ht="15" customHeight="1">
      <c r="J2117" s="78"/>
      <c r="K2117" s="78"/>
      <c r="L2117" s="78"/>
      <c r="M2117" s="78"/>
      <c r="N2117" s="78"/>
    </row>
    <row r="2118" spans="10:14" ht="15" customHeight="1">
      <c r="J2118" s="78"/>
      <c r="K2118" s="78"/>
      <c r="L2118" s="78"/>
      <c r="M2118" s="78"/>
      <c r="N2118" s="78"/>
    </row>
    <row r="2119" spans="10:14" ht="15" customHeight="1">
      <c r="J2119" s="78"/>
      <c r="K2119" s="78"/>
      <c r="L2119" s="78"/>
      <c r="M2119" s="78"/>
      <c r="N2119" s="78"/>
    </row>
    <row r="2120" spans="10:14" ht="15" customHeight="1">
      <c r="J2120" s="78"/>
      <c r="K2120" s="78"/>
      <c r="L2120" s="78"/>
      <c r="M2120" s="78"/>
      <c r="N2120" s="78"/>
    </row>
    <row r="2121" spans="10:14" ht="15" customHeight="1">
      <c r="J2121" s="78"/>
      <c r="K2121" s="78"/>
      <c r="L2121" s="78"/>
      <c r="M2121" s="78"/>
      <c r="N2121" s="78"/>
    </row>
    <row r="2122" spans="10:14" ht="15" customHeight="1">
      <c r="J2122" s="78"/>
      <c r="K2122" s="78"/>
      <c r="L2122" s="78"/>
      <c r="M2122" s="78"/>
      <c r="N2122" s="78"/>
    </row>
    <row r="2123" spans="10:14" ht="15" customHeight="1">
      <c r="J2123" s="78"/>
      <c r="K2123" s="78"/>
      <c r="L2123" s="78"/>
      <c r="M2123" s="78"/>
      <c r="N2123" s="78"/>
    </row>
    <row r="2124" spans="10:14" ht="15" customHeight="1">
      <c r="J2124" s="78"/>
      <c r="K2124" s="78"/>
      <c r="L2124" s="78"/>
      <c r="M2124" s="78"/>
      <c r="N2124" s="78"/>
    </row>
    <row r="2125" spans="10:14" ht="15" customHeight="1">
      <c r="J2125" s="78"/>
      <c r="K2125" s="78"/>
      <c r="L2125" s="78"/>
      <c r="M2125" s="78"/>
      <c r="N2125" s="78"/>
    </row>
    <row r="2126" spans="10:14" ht="15" customHeight="1">
      <c r="J2126" s="78"/>
      <c r="K2126" s="78"/>
      <c r="L2126" s="78"/>
      <c r="M2126" s="78"/>
      <c r="N2126" s="78"/>
    </row>
    <row r="2127" spans="10:14" ht="15" customHeight="1">
      <c r="J2127" s="78"/>
      <c r="K2127" s="78"/>
      <c r="L2127" s="78"/>
      <c r="M2127" s="78"/>
      <c r="N2127" s="78"/>
    </row>
    <row r="2128" spans="10:14" ht="15" customHeight="1">
      <c r="J2128" s="78"/>
      <c r="K2128" s="78"/>
      <c r="L2128" s="78"/>
      <c r="M2128" s="78"/>
      <c r="N2128" s="78"/>
    </row>
    <row r="2129" spans="10:14" ht="15" customHeight="1">
      <c r="J2129" s="78"/>
      <c r="K2129" s="78"/>
      <c r="L2129" s="78"/>
      <c r="M2129" s="78"/>
      <c r="N2129" s="78"/>
    </row>
    <row r="2130" spans="10:14" ht="15" customHeight="1">
      <c r="J2130" s="78"/>
      <c r="K2130" s="78"/>
      <c r="L2130" s="78"/>
      <c r="M2130" s="78"/>
      <c r="N2130" s="78"/>
    </row>
    <row r="2131" spans="10:14" ht="15" customHeight="1">
      <c r="J2131" s="78"/>
      <c r="K2131" s="78"/>
      <c r="L2131" s="78"/>
      <c r="M2131" s="78"/>
      <c r="N2131" s="78"/>
    </row>
    <row r="2132" spans="10:14" ht="15" customHeight="1">
      <c r="J2132" s="78"/>
      <c r="K2132" s="78"/>
      <c r="L2132" s="78"/>
      <c r="M2132" s="78"/>
      <c r="N2132" s="78"/>
    </row>
    <row r="2133" spans="10:14" ht="15" customHeight="1">
      <c r="J2133" s="78"/>
      <c r="K2133" s="78"/>
      <c r="L2133" s="78"/>
      <c r="M2133" s="78"/>
      <c r="N2133" s="78"/>
    </row>
    <row r="2134" spans="10:14" ht="15" customHeight="1">
      <c r="J2134" s="78"/>
      <c r="K2134" s="78"/>
      <c r="L2134" s="78"/>
      <c r="M2134" s="78"/>
      <c r="N2134" s="78"/>
    </row>
    <row r="2135" spans="10:14" ht="15" customHeight="1">
      <c r="J2135" s="78"/>
      <c r="K2135" s="78"/>
      <c r="L2135" s="78"/>
      <c r="M2135" s="78"/>
      <c r="N2135" s="78"/>
    </row>
    <row r="2136" spans="10:14" ht="15" customHeight="1">
      <c r="J2136" s="78"/>
      <c r="K2136" s="78"/>
      <c r="L2136" s="78"/>
      <c r="M2136" s="78"/>
      <c r="N2136" s="78"/>
    </row>
    <row r="2137" spans="10:14" ht="15" customHeight="1">
      <c r="J2137" s="78"/>
      <c r="K2137" s="78"/>
      <c r="L2137" s="78"/>
      <c r="M2137" s="78"/>
      <c r="N2137" s="78"/>
    </row>
    <row r="2138" spans="10:14" ht="15" customHeight="1">
      <c r="J2138" s="78"/>
      <c r="K2138" s="78"/>
      <c r="L2138" s="78"/>
      <c r="M2138" s="78"/>
      <c r="N2138" s="78"/>
    </row>
    <row r="2139" spans="10:14" ht="15" customHeight="1">
      <c r="J2139" s="78"/>
      <c r="K2139" s="78"/>
      <c r="L2139" s="78"/>
      <c r="M2139" s="78"/>
      <c r="N2139" s="78"/>
    </row>
    <row r="2140" spans="10:14" ht="15" customHeight="1">
      <c r="J2140" s="78"/>
      <c r="K2140" s="78"/>
      <c r="L2140" s="78"/>
      <c r="M2140" s="78"/>
      <c r="N2140" s="78"/>
    </row>
    <row r="2141" spans="10:14" ht="15" customHeight="1">
      <c r="J2141" s="78"/>
      <c r="K2141" s="78"/>
      <c r="L2141" s="78"/>
      <c r="M2141" s="78"/>
      <c r="N2141" s="78"/>
    </row>
    <row r="2142" spans="10:14" ht="15" customHeight="1">
      <c r="J2142" s="78"/>
      <c r="K2142" s="78"/>
      <c r="L2142" s="78"/>
      <c r="M2142" s="78"/>
      <c r="N2142" s="78"/>
    </row>
    <row r="2143" spans="10:14" ht="15" customHeight="1">
      <c r="J2143" s="78"/>
      <c r="K2143" s="78"/>
      <c r="L2143" s="78"/>
      <c r="M2143" s="78"/>
      <c r="N2143" s="78"/>
    </row>
    <row r="2144" spans="10:14" ht="15" customHeight="1">
      <c r="J2144" s="78"/>
      <c r="K2144" s="78"/>
      <c r="L2144" s="78"/>
      <c r="M2144" s="78"/>
      <c r="N2144" s="78"/>
    </row>
    <row r="2145" spans="10:14" ht="15" customHeight="1">
      <c r="J2145" s="78"/>
      <c r="K2145" s="78"/>
      <c r="L2145" s="78"/>
      <c r="M2145" s="78"/>
      <c r="N2145" s="78"/>
    </row>
    <row r="2146" spans="10:14" ht="15" customHeight="1">
      <c r="J2146" s="78"/>
      <c r="K2146" s="78"/>
      <c r="L2146" s="78"/>
      <c r="M2146" s="78"/>
      <c r="N2146" s="78"/>
    </row>
    <row r="2147" spans="10:14" ht="15" customHeight="1">
      <c r="J2147" s="78"/>
      <c r="K2147" s="78"/>
      <c r="L2147" s="78"/>
      <c r="M2147" s="78"/>
      <c r="N2147" s="78"/>
    </row>
    <row r="2148" spans="10:14" ht="15" customHeight="1">
      <c r="J2148" s="78"/>
      <c r="K2148" s="78"/>
      <c r="L2148" s="78"/>
      <c r="M2148" s="78"/>
      <c r="N2148" s="78"/>
    </row>
    <row r="2149" spans="10:14" ht="15" customHeight="1">
      <c r="J2149" s="78"/>
      <c r="K2149" s="78"/>
      <c r="L2149" s="78"/>
      <c r="M2149" s="78"/>
      <c r="N2149" s="78"/>
    </row>
    <row r="2150" spans="10:14" ht="15" customHeight="1">
      <c r="J2150" s="78"/>
      <c r="K2150" s="78"/>
      <c r="L2150" s="78"/>
      <c r="M2150" s="78"/>
      <c r="N2150" s="78"/>
    </row>
    <row r="2151" spans="10:14" ht="15" customHeight="1">
      <c r="J2151" s="78"/>
      <c r="K2151" s="78"/>
      <c r="L2151" s="78"/>
      <c r="M2151" s="78"/>
      <c r="N2151" s="78"/>
    </row>
    <row r="2152" spans="10:14" ht="15" customHeight="1">
      <c r="J2152" s="78"/>
      <c r="K2152" s="78"/>
      <c r="L2152" s="78"/>
      <c r="M2152" s="78"/>
      <c r="N2152" s="78"/>
    </row>
    <row r="2153" spans="10:14" ht="15" customHeight="1">
      <c r="J2153" s="78"/>
      <c r="K2153" s="78"/>
      <c r="L2153" s="78"/>
      <c r="M2153" s="78"/>
      <c r="N2153" s="78"/>
    </row>
    <row r="2154" spans="10:14" ht="15" customHeight="1">
      <c r="J2154" s="78"/>
      <c r="K2154" s="78"/>
      <c r="L2154" s="78"/>
      <c r="M2154" s="78"/>
      <c r="N2154" s="78"/>
    </row>
    <row r="2155" spans="10:14" ht="15" customHeight="1">
      <c r="J2155" s="78"/>
      <c r="K2155" s="78"/>
      <c r="L2155" s="78"/>
      <c r="M2155" s="78"/>
      <c r="N2155" s="78"/>
    </row>
    <row r="2156" spans="10:14" ht="15" customHeight="1">
      <c r="J2156" s="78"/>
      <c r="K2156" s="78"/>
      <c r="L2156" s="78"/>
      <c r="M2156" s="78"/>
      <c r="N2156" s="78"/>
    </row>
    <row r="2157" spans="10:14" ht="15" customHeight="1">
      <c r="J2157" s="78"/>
      <c r="K2157" s="78"/>
      <c r="L2157" s="78"/>
      <c r="M2157" s="78"/>
      <c r="N2157" s="78"/>
    </row>
    <row r="2158" spans="10:14" ht="15" customHeight="1">
      <c r="J2158" s="78"/>
      <c r="K2158" s="78"/>
      <c r="L2158" s="78"/>
      <c r="M2158" s="78"/>
      <c r="N2158" s="78"/>
    </row>
    <row r="2159" spans="10:14" ht="15" customHeight="1">
      <c r="J2159" s="78"/>
      <c r="K2159" s="78"/>
      <c r="L2159" s="78"/>
      <c r="M2159" s="78"/>
      <c r="N2159" s="78"/>
    </row>
    <row r="2160" spans="10:14" ht="15" customHeight="1">
      <c r="J2160" s="78"/>
      <c r="K2160" s="78"/>
      <c r="L2160" s="78"/>
      <c r="M2160" s="78"/>
      <c r="N2160" s="78"/>
    </row>
    <row r="2161" spans="10:14" ht="15" customHeight="1">
      <c r="J2161" s="78"/>
      <c r="K2161" s="78"/>
      <c r="L2161" s="78"/>
      <c r="M2161" s="78"/>
      <c r="N2161" s="78"/>
    </row>
    <row r="2162" spans="10:14" ht="15" customHeight="1">
      <c r="J2162" s="78"/>
      <c r="K2162" s="78"/>
      <c r="L2162" s="78"/>
      <c r="M2162" s="78"/>
      <c r="N2162" s="78"/>
    </row>
    <row r="2163" spans="10:14" ht="15" customHeight="1">
      <c r="J2163" s="78"/>
      <c r="K2163" s="78"/>
      <c r="L2163" s="78"/>
      <c r="M2163" s="78"/>
      <c r="N2163" s="78"/>
    </row>
    <row r="2164" spans="10:14" ht="15" customHeight="1">
      <c r="J2164" s="78"/>
      <c r="K2164" s="78"/>
      <c r="L2164" s="78"/>
      <c r="M2164" s="78"/>
      <c r="N2164" s="78"/>
    </row>
    <row r="2165" spans="10:14" ht="15" customHeight="1">
      <c r="J2165" s="78"/>
      <c r="K2165" s="78"/>
      <c r="L2165" s="78"/>
      <c r="M2165" s="78"/>
      <c r="N2165" s="78"/>
    </row>
    <row r="2166" spans="10:14" ht="15" customHeight="1">
      <c r="J2166" s="78"/>
      <c r="K2166" s="78"/>
      <c r="L2166" s="78"/>
      <c r="M2166" s="78"/>
      <c r="N2166" s="78"/>
    </row>
    <row r="2167" spans="10:14" ht="15" customHeight="1">
      <c r="J2167" s="78"/>
      <c r="K2167" s="78"/>
      <c r="L2167" s="78"/>
      <c r="M2167" s="78"/>
      <c r="N2167" s="78"/>
    </row>
    <row r="2168" spans="10:14" ht="15" customHeight="1">
      <c r="J2168" s="78"/>
      <c r="K2168" s="78"/>
      <c r="L2168" s="78"/>
      <c r="M2168" s="78"/>
      <c r="N2168" s="78"/>
    </row>
    <row r="2169" spans="10:14" ht="15" customHeight="1">
      <c r="J2169" s="78"/>
      <c r="K2169" s="78"/>
      <c r="L2169" s="78"/>
      <c r="M2169" s="78"/>
      <c r="N2169" s="78"/>
    </row>
    <row r="2170" spans="10:14" ht="15" customHeight="1">
      <c r="J2170" s="78"/>
      <c r="K2170" s="78"/>
      <c r="L2170" s="78"/>
      <c r="M2170" s="78"/>
      <c r="N2170" s="78"/>
    </row>
    <row r="2171" spans="10:14" ht="15" customHeight="1">
      <c r="J2171" s="78"/>
      <c r="K2171" s="78"/>
      <c r="L2171" s="78"/>
      <c r="M2171" s="78"/>
      <c r="N2171" s="78"/>
    </row>
    <row r="2172" spans="10:14" ht="15" customHeight="1">
      <c r="J2172" s="78"/>
      <c r="K2172" s="78"/>
      <c r="L2172" s="78"/>
      <c r="M2172" s="78"/>
      <c r="N2172" s="78"/>
    </row>
    <row r="2173" spans="10:14" ht="15" customHeight="1">
      <c r="J2173" s="78"/>
      <c r="K2173" s="78"/>
      <c r="L2173" s="78"/>
      <c r="M2173" s="78"/>
      <c r="N2173" s="78"/>
    </row>
    <row r="2174" spans="10:14" ht="15" customHeight="1">
      <c r="J2174" s="78"/>
      <c r="K2174" s="78"/>
      <c r="L2174" s="78"/>
      <c r="M2174" s="78"/>
      <c r="N2174" s="78"/>
    </row>
    <row r="2175" spans="10:14" ht="15" customHeight="1">
      <c r="J2175" s="78"/>
      <c r="K2175" s="78"/>
      <c r="L2175" s="78"/>
      <c r="M2175" s="78"/>
      <c r="N2175" s="78"/>
    </row>
    <row r="2176" spans="10:14" ht="15" customHeight="1">
      <c r="J2176" s="78"/>
      <c r="K2176" s="78"/>
      <c r="L2176" s="78"/>
      <c r="M2176" s="78"/>
      <c r="N2176" s="78"/>
    </row>
    <row r="2177" spans="10:14" ht="15" customHeight="1">
      <c r="J2177" s="78"/>
      <c r="K2177" s="78"/>
      <c r="L2177" s="78"/>
      <c r="M2177" s="78"/>
      <c r="N2177" s="78"/>
    </row>
    <row r="2178" spans="10:14" ht="15" customHeight="1">
      <c r="J2178" s="78"/>
      <c r="K2178" s="78"/>
      <c r="L2178" s="78"/>
      <c r="M2178" s="78"/>
      <c r="N2178" s="78"/>
    </row>
    <row r="2179" spans="10:14" ht="15" customHeight="1">
      <c r="J2179" s="78"/>
      <c r="K2179" s="78"/>
      <c r="L2179" s="78"/>
      <c r="M2179" s="78"/>
      <c r="N2179" s="78"/>
    </row>
    <row r="2180" spans="10:14" ht="15" customHeight="1">
      <c r="J2180" s="78"/>
      <c r="K2180" s="78"/>
      <c r="L2180" s="78"/>
      <c r="M2180" s="78"/>
      <c r="N2180" s="78"/>
    </row>
    <row r="2181" spans="10:14" ht="15" customHeight="1">
      <c r="J2181" s="78"/>
      <c r="K2181" s="78"/>
      <c r="L2181" s="78"/>
      <c r="M2181" s="78"/>
      <c r="N2181" s="78"/>
    </row>
    <row r="2182" spans="10:14" ht="15" customHeight="1">
      <c r="J2182" s="78"/>
      <c r="K2182" s="78"/>
      <c r="L2182" s="78"/>
      <c r="M2182" s="78"/>
      <c r="N2182" s="78"/>
    </row>
    <row r="2183" spans="10:14" ht="15" customHeight="1">
      <c r="J2183" s="78"/>
      <c r="K2183" s="78"/>
      <c r="L2183" s="78"/>
      <c r="M2183" s="78"/>
      <c r="N2183" s="78"/>
    </row>
    <row r="2184" spans="10:14" ht="15" customHeight="1">
      <c r="J2184" s="78"/>
      <c r="K2184" s="78"/>
      <c r="L2184" s="78"/>
      <c r="M2184" s="78"/>
      <c r="N2184" s="78"/>
    </row>
    <row r="2185" spans="10:14" ht="15" customHeight="1">
      <c r="J2185" s="78"/>
      <c r="K2185" s="78"/>
      <c r="L2185" s="78"/>
      <c r="M2185" s="78"/>
      <c r="N2185" s="78"/>
    </row>
    <row r="2186" spans="10:14" ht="15" customHeight="1">
      <c r="J2186" s="78"/>
      <c r="K2186" s="78"/>
      <c r="L2186" s="78"/>
      <c r="M2186" s="78"/>
      <c r="N2186" s="78"/>
    </row>
    <row r="2187" spans="10:14" ht="15" customHeight="1">
      <c r="J2187" s="78"/>
      <c r="K2187" s="78"/>
      <c r="L2187" s="78"/>
      <c r="M2187" s="78"/>
      <c r="N2187" s="78"/>
    </row>
    <row r="2188" spans="10:14" ht="15" customHeight="1">
      <c r="J2188" s="78"/>
      <c r="K2188" s="78"/>
      <c r="L2188" s="78"/>
      <c r="M2188" s="78"/>
      <c r="N2188" s="78"/>
    </row>
    <row r="2189" spans="10:14" ht="15" customHeight="1">
      <c r="J2189" s="78"/>
      <c r="K2189" s="78"/>
      <c r="L2189" s="78"/>
      <c r="M2189" s="78"/>
      <c r="N2189" s="78"/>
    </row>
    <row r="2190" spans="10:14" ht="15" customHeight="1">
      <c r="J2190" s="78"/>
      <c r="K2190" s="78"/>
      <c r="L2190" s="78"/>
      <c r="M2190" s="78"/>
      <c r="N2190" s="78"/>
    </row>
    <row r="2191" spans="10:14" ht="15" customHeight="1">
      <c r="J2191" s="78"/>
      <c r="K2191" s="78"/>
      <c r="L2191" s="78"/>
      <c r="M2191" s="78"/>
      <c r="N2191" s="78"/>
    </row>
    <row r="2192" spans="10:14" ht="15" customHeight="1">
      <c r="J2192" s="78"/>
      <c r="K2192" s="78"/>
      <c r="L2192" s="78"/>
      <c r="M2192" s="78"/>
      <c r="N2192" s="78"/>
    </row>
    <row r="2193" spans="10:14" ht="15" customHeight="1">
      <c r="J2193" s="78"/>
      <c r="K2193" s="78"/>
      <c r="L2193" s="78"/>
      <c r="M2193" s="78"/>
      <c r="N2193" s="78"/>
    </row>
    <row r="2194" spans="10:14" ht="15" customHeight="1">
      <c r="J2194" s="78"/>
      <c r="K2194" s="78"/>
      <c r="L2194" s="78"/>
      <c r="M2194" s="78"/>
      <c r="N2194" s="78"/>
    </row>
    <row r="2195" spans="10:14" ht="15" customHeight="1">
      <c r="J2195" s="78"/>
      <c r="K2195" s="78"/>
      <c r="L2195" s="78"/>
      <c r="M2195" s="78"/>
      <c r="N2195" s="78"/>
    </row>
    <row r="2196" spans="10:14" ht="15" customHeight="1">
      <c r="J2196" s="78"/>
      <c r="K2196" s="78"/>
      <c r="L2196" s="78"/>
      <c r="M2196" s="78"/>
      <c r="N2196" s="78"/>
    </row>
    <row r="2197" spans="10:14" ht="15" customHeight="1">
      <c r="J2197" s="78"/>
      <c r="K2197" s="78"/>
      <c r="L2197" s="78"/>
      <c r="M2197" s="78"/>
      <c r="N2197" s="78"/>
    </row>
    <row r="2198" spans="10:14" ht="15" customHeight="1">
      <c r="J2198" s="78"/>
      <c r="K2198" s="78"/>
      <c r="L2198" s="78"/>
      <c r="M2198" s="78"/>
      <c r="N2198" s="78"/>
    </row>
    <row r="2199" spans="10:14" ht="15" customHeight="1">
      <c r="J2199" s="78"/>
      <c r="K2199" s="78"/>
      <c r="L2199" s="78"/>
      <c r="M2199" s="78"/>
      <c r="N2199" s="78"/>
    </row>
    <row r="2200" spans="10:14" ht="15" customHeight="1">
      <c r="J2200" s="78"/>
      <c r="K2200" s="78"/>
      <c r="L2200" s="78"/>
      <c r="M2200" s="78"/>
      <c r="N2200" s="78"/>
    </row>
    <row r="2201" spans="10:14" ht="15" customHeight="1">
      <c r="J2201" s="78"/>
      <c r="K2201" s="78"/>
      <c r="L2201" s="78"/>
      <c r="M2201" s="78"/>
      <c r="N2201" s="78"/>
    </row>
    <row r="2202" spans="10:14" ht="15" customHeight="1">
      <c r="J2202" s="78"/>
      <c r="K2202" s="78"/>
      <c r="L2202" s="78"/>
      <c r="M2202" s="78"/>
      <c r="N2202" s="78"/>
    </row>
    <row r="2203" spans="10:14" ht="15" customHeight="1">
      <c r="J2203" s="78"/>
      <c r="K2203" s="78"/>
      <c r="L2203" s="78"/>
      <c r="M2203" s="78"/>
      <c r="N2203" s="78"/>
    </row>
    <row r="2204" spans="10:14" ht="15" customHeight="1">
      <c r="J2204" s="78"/>
      <c r="K2204" s="78"/>
      <c r="L2204" s="78"/>
      <c r="M2204" s="78"/>
      <c r="N2204" s="78"/>
    </row>
    <row r="2205" spans="10:14" ht="15" customHeight="1">
      <c r="J2205" s="78"/>
      <c r="K2205" s="78"/>
      <c r="L2205" s="78"/>
      <c r="M2205" s="78"/>
      <c r="N2205" s="78"/>
    </row>
    <row r="2206" spans="10:14" ht="15" customHeight="1">
      <c r="J2206" s="78"/>
      <c r="K2206" s="78"/>
      <c r="L2206" s="78"/>
      <c r="M2206" s="78"/>
      <c r="N2206" s="78"/>
    </row>
    <row r="2207" spans="10:14" ht="15" customHeight="1">
      <c r="J2207" s="78"/>
      <c r="K2207" s="78"/>
      <c r="L2207" s="78"/>
      <c r="M2207" s="78"/>
      <c r="N2207" s="78"/>
    </row>
    <row r="2208" spans="10:14" ht="15" customHeight="1">
      <c r="J2208" s="78"/>
      <c r="K2208" s="78"/>
      <c r="L2208" s="78"/>
      <c r="M2208" s="78"/>
      <c r="N2208" s="78"/>
    </row>
    <row r="2209" spans="10:14" ht="15" customHeight="1">
      <c r="J2209" s="78"/>
      <c r="K2209" s="78"/>
      <c r="L2209" s="78"/>
      <c r="M2209" s="78"/>
      <c r="N2209" s="78"/>
    </row>
    <row r="2210" spans="10:14" ht="15" customHeight="1">
      <c r="J2210" s="78"/>
      <c r="K2210" s="78"/>
      <c r="L2210" s="78"/>
      <c r="M2210" s="78"/>
      <c r="N2210" s="78"/>
    </row>
    <row r="2211" spans="10:14" ht="15" customHeight="1">
      <c r="J2211" s="78"/>
      <c r="K2211" s="78"/>
      <c r="L2211" s="78"/>
      <c r="M2211" s="78"/>
      <c r="N2211" s="78"/>
    </row>
    <row r="2212" spans="10:14" ht="15" customHeight="1">
      <c r="J2212" s="78"/>
      <c r="K2212" s="78"/>
      <c r="L2212" s="78"/>
      <c r="M2212" s="78"/>
      <c r="N2212" s="78"/>
    </row>
    <row r="2213" spans="10:14" ht="15" customHeight="1">
      <c r="J2213" s="78"/>
      <c r="K2213" s="78"/>
      <c r="L2213" s="78"/>
      <c r="M2213" s="78"/>
      <c r="N2213" s="78"/>
    </row>
    <row r="2214" spans="10:14" ht="15" customHeight="1">
      <c r="J2214" s="78"/>
      <c r="K2214" s="78"/>
      <c r="L2214" s="78"/>
      <c r="M2214" s="78"/>
      <c r="N2214" s="78"/>
    </row>
    <row r="2215" spans="10:14" ht="15" customHeight="1">
      <c r="J2215" s="78"/>
      <c r="K2215" s="78"/>
      <c r="L2215" s="78"/>
      <c r="M2215" s="78"/>
      <c r="N2215" s="78"/>
    </row>
    <row r="2216" spans="10:14" ht="15" customHeight="1">
      <c r="J2216" s="78"/>
      <c r="K2216" s="78"/>
      <c r="L2216" s="78"/>
      <c r="M2216" s="78"/>
      <c r="N2216" s="78"/>
    </row>
    <row r="2217" spans="10:14" ht="15" customHeight="1">
      <c r="J2217" s="78"/>
      <c r="K2217" s="78"/>
      <c r="L2217" s="78"/>
      <c r="M2217" s="78"/>
      <c r="N2217" s="78"/>
    </row>
    <row r="2218" spans="10:14" ht="15" customHeight="1">
      <c r="J2218" s="78"/>
      <c r="K2218" s="78"/>
      <c r="L2218" s="78"/>
      <c r="M2218" s="78"/>
      <c r="N2218" s="78"/>
    </row>
    <row r="2219" spans="10:14" ht="15" customHeight="1">
      <c r="J2219" s="78"/>
      <c r="K2219" s="78"/>
      <c r="L2219" s="78"/>
      <c r="M2219" s="78"/>
      <c r="N2219" s="78"/>
    </row>
    <row r="2220" spans="10:14" ht="15" customHeight="1">
      <c r="J2220" s="78"/>
      <c r="K2220" s="78"/>
      <c r="L2220" s="78"/>
      <c r="M2220" s="78"/>
      <c r="N2220" s="78"/>
    </row>
    <row r="2221" spans="10:14" ht="15" customHeight="1">
      <c r="J2221" s="78"/>
      <c r="K2221" s="78"/>
      <c r="L2221" s="78"/>
      <c r="M2221" s="78"/>
      <c r="N2221" s="78"/>
    </row>
    <row r="2222" spans="10:14" ht="15" customHeight="1">
      <c r="J2222" s="78"/>
      <c r="K2222" s="78"/>
      <c r="L2222" s="78"/>
      <c r="M2222" s="78"/>
      <c r="N2222" s="78"/>
    </row>
    <row r="2223" spans="10:14" ht="15" customHeight="1">
      <c r="J2223" s="78"/>
      <c r="K2223" s="78"/>
      <c r="L2223" s="78"/>
      <c r="M2223" s="78"/>
      <c r="N2223" s="78"/>
    </row>
    <row r="2224" spans="10:14" ht="15" customHeight="1">
      <c r="J2224" s="78"/>
      <c r="K2224" s="78"/>
      <c r="L2224" s="78"/>
      <c r="M2224" s="78"/>
      <c r="N2224" s="78"/>
    </row>
    <row r="2225" spans="10:14" ht="15" customHeight="1">
      <c r="J2225" s="78"/>
      <c r="K2225" s="78"/>
      <c r="L2225" s="78"/>
      <c r="M2225" s="78"/>
      <c r="N2225" s="78"/>
    </row>
    <row r="2226" spans="10:14" ht="15" customHeight="1">
      <c r="J2226" s="78"/>
      <c r="K2226" s="78"/>
      <c r="L2226" s="78"/>
      <c r="M2226" s="78"/>
      <c r="N2226" s="78"/>
    </row>
    <row r="2227" spans="10:14" ht="15" customHeight="1">
      <c r="J2227" s="78"/>
      <c r="K2227" s="78"/>
      <c r="L2227" s="78"/>
      <c r="M2227" s="78"/>
      <c r="N2227" s="78"/>
    </row>
    <row r="2228" spans="10:14" ht="15" customHeight="1">
      <c r="J2228" s="78"/>
      <c r="K2228" s="78"/>
      <c r="L2228" s="78"/>
      <c r="M2228" s="78"/>
      <c r="N2228" s="78"/>
    </row>
    <row r="2229" spans="10:14" ht="15" customHeight="1">
      <c r="J2229" s="78"/>
      <c r="K2229" s="78"/>
      <c r="L2229" s="78"/>
      <c r="M2229" s="78"/>
      <c r="N2229" s="78"/>
    </row>
    <row r="2230" spans="10:14" ht="15" customHeight="1">
      <c r="J2230" s="78"/>
      <c r="K2230" s="78"/>
      <c r="L2230" s="78"/>
      <c r="M2230" s="78"/>
      <c r="N2230" s="78"/>
    </row>
    <row r="2231" spans="10:14" ht="15" customHeight="1">
      <c r="J2231" s="78"/>
      <c r="K2231" s="78"/>
      <c r="L2231" s="78"/>
      <c r="M2231" s="78"/>
      <c r="N2231" s="78"/>
    </row>
    <row r="2232" spans="10:14" ht="15" customHeight="1">
      <c r="J2232" s="78"/>
      <c r="K2232" s="78"/>
      <c r="L2232" s="78"/>
      <c r="M2232" s="78"/>
      <c r="N2232" s="78"/>
    </row>
    <row r="2233" spans="10:14" ht="15" customHeight="1">
      <c r="J2233" s="78"/>
      <c r="K2233" s="78"/>
      <c r="L2233" s="78"/>
      <c r="M2233" s="78"/>
      <c r="N2233" s="78"/>
    </row>
    <row r="2234" spans="10:14" ht="15" customHeight="1">
      <c r="J2234" s="78"/>
      <c r="K2234" s="78"/>
      <c r="L2234" s="78"/>
      <c r="M2234" s="78"/>
      <c r="N2234" s="78"/>
    </row>
    <row r="2235" spans="10:14" ht="15" customHeight="1">
      <c r="J2235" s="78"/>
      <c r="K2235" s="78"/>
      <c r="L2235" s="78"/>
      <c r="M2235" s="78"/>
      <c r="N2235" s="78"/>
    </row>
    <row r="2236" spans="10:14" ht="15" customHeight="1">
      <c r="J2236" s="78"/>
      <c r="K2236" s="78"/>
      <c r="L2236" s="78"/>
      <c r="M2236" s="78"/>
      <c r="N2236" s="78"/>
    </row>
    <row r="2237" spans="10:14" ht="15" customHeight="1">
      <c r="J2237" s="78"/>
      <c r="K2237" s="78"/>
      <c r="L2237" s="78"/>
      <c r="M2237" s="78"/>
      <c r="N2237" s="78"/>
    </row>
    <row r="2238" spans="10:14" ht="15" customHeight="1">
      <c r="J2238" s="78"/>
      <c r="K2238" s="78"/>
      <c r="L2238" s="78"/>
      <c r="M2238" s="78"/>
      <c r="N2238" s="78"/>
    </row>
    <row r="2239" spans="10:14" ht="15" customHeight="1">
      <c r="J2239" s="78"/>
      <c r="K2239" s="78"/>
      <c r="L2239" s="78"/>
      <c r="M2239" s="78"/>
      <c r="N2239" s="78"/>
    </row>
    <row r="2240" spans="10:14" ht="15" customHeight="1">
      <c r="J2240" s="78"/>
      <c r="K2240" s="78"/>
      <c r="L2240" s="78"/>
      <c r="M2240" s="78"/>
      <c r="N2240" s="78"/>
    </row>
    <row r="2241" spans="10:14" ht="15" customHeight="1">
      <c r="J2241" s="78"/>
      <c r="K2241" s="78"/>
      <c r="L2241" s="78"/>
      <c r="M2241" s="78"/>
      <c r="N2241" s="78"/>
    </row>
    <row r="2242" spans="10:14" ht="15" customHeight="1">
      <c r="J2242" s="78"/>
      <c r="K2242" s="78"/>
      <c r="L2242" s="78"/>
      <c r="M2242" s="78"/>
      <c r="N2242" s="78"/>
    </row>
    <row r="2243" spans="10:14" ht="15" customHeight="1">
      <c r="J2243" s="78"/>
      <c r="K2243" s="78"/>
      <c r="L2243" s="78"/>
      <c r="M2243" s="78"/>
      <c r="N2243" s="78"/>
    </row>
    <row r="2244" spans="10:14" ht="15" customHeight="1">
      <c r="J2244" s="78"/>
      <c r="K2244" s="78"/>
      <c r="L2244" s="78"/>
      <c r="M2244" s="78"/>
      <c r="N2244" s="78"/>
    </row>
    <row r="2245" spans="10:14" ht="15" customHeight="1">
      <c r="J2245" s="78"/>
      <c r="K2245" s="78"/>
      <c r="L2245" s="78"/>
      <c r="M2245" s="78"/>
      <c r="N2245" s="78"/>
    </row>
    <row r="2246" spans="10:14" ht="15" customHeight="1">
      <c r="J2246" s="78"/>
      <c r="K2246" s="78"/>
      <c r="L2246" s="78"/>
      <c r="M2246" s="78"/>
      <c r="N2246" s="78"/>
    </row>
    <row r="2247" spans="10:14" ht="15" customHeight="1">
      <c r="J2247" s="78"/>
      <c r="K2247" s="78"/>
      <c r="L2247" s="78"/>
      <c r="M2247" s="78"/>
      <c r="N2247" s="78"/>
    </row>
    <row r="2248" spans="10:14" ht="15" customHeight="1">
      <c r="J2248" s="78"/>
      <c r="K2248" s="78"/>
      <c r="L2248" s="78"/>
      <c r="M2248" s="78"/>
      <c r="N2248" s="78"/>
    </row>
    <row r="2249" spans="10:14" ht="15" customHeight="1">
      <c r="J2249" s="78"/>
      <c r="K2249" s="78"/>
      <c r="L2249" s="78"/>
      <c r="M2249" s="78"/>
      <c r="N2249" s="78"/>
    </row>
    <row r="2250" spans="10:14" ht="15" customHeight="1">
      <c r="J2250" s="78"/>
      <c r="K2250" s="78"/>
      <c r="L2250" s="78"/>
      <c r="M2250" s="78"/>
      <c r="N2250" s="78"/>
    </row>
    <row r="2251" spans="10:14" ht="15" customHeight="1">
      <c r="J2251" s="78"/>
      <c r="K2251" s="78"/>
      <c r="L2251" s="78"/>
      <c r="M2251" s="78"/>
      <c r="N2251" s="78"/>
    </row>
    <row r="2252" spans="10:14" ht="15" customHeight="1">
      <c r="J2252" s="78"/>
      <c r="K2252" s="78"/>
      <c r="L2252" s="78"/>
      <c r="M2252" s="78"/>
      <c r="N2252" s="78"/>
    </row>
    <row r="2253" spans="10:14" ht="15" customHeight="1">
      <c r="J2253" s="78"/>
      <c r="K2253" s="78"/>
      <c r="L2253" s="78"/>
      <c r="M2253" s="78"/>
      <c r="N2253" s="78"/>
    </row>
    <row r="2254" spans="10:14" ht="15" customHeight="1">
      <c r="J2254" s="78"/>
      <c r="K2254" s="78"/>
      <c r="L2254" s="78"/>
      <c r="M2254" s="78"/>
      <c r="N2254" s="78"/>
    </row>
    <row r="2255" spans="10:14" ht="15" customHeight="1">
      <c r="J2255" s="78"/>
      <c r="K2255" s="78"/>
      <c r="L2255" s="78"/>
      <c r="M2255" s="78"/>
      <c r="N2255" s="78"/>
    </row>
    <row r="2256" spans="10:14" ht="15" customHeight="1">
      <c r="J2256" s="78"/>
      <c r="K2256" s="78"/>
      <c r="L2256" s="78"/>
      <c r="M2256" s="78"/>
      <c r="N2256" s="78"/>
    </row>
    <row r="2257" spans="10:14" ht="15" customHeight="1">
      <c r="J2257" s="78"/>
      <c r="K2257" s="78"/>
      <c r="L2257" s="78"/>
      <c r="M2257" s="78"/>
      <c r="N2257" s="78"/>
    </row>
    <row r="2258" spans="10:14" ht="15" customHeight="1">
      <c r="J2258" s="78"/>
      <c r="K2258" s="78"/>
      <c r="L2258" s="78"/>
      <c r="M2258" s="78"/>
      <c r="N2258" s="78"/>
    </row>
    <row r="2259" spans="10:14" ht="15" customHeight="1">
      <c r="J2259" s="78"/>
      <c r="K2259" s="78"/>
      <c r="L2259" s="78"/>
      <c r="M2259" s="78"/>
      <c r="N2259" s="78"/>
    </row>
    <row r="2260" spans="10:14" ht="15" customHeight="1">
      <c r="J2260" s="78"/>
      <c r="K2260" s="78"/>
      <c r="L2260" s="78"/>
      <c r="M2260" s="78"/>
      <c r="N2260" s="78"/>
    </row>
    <row r="2261" spans="10:14" ht="15" customHeight="1">
      <c r="J2261" s="78"/>
      <c r="K2261" s="78"/>
      <c r="L2261" s="78"/>
      <c r="M2261" s="78"/>
      <c r="N2261" s="78"/>
    </row>
    <row r="2262" spans="10:14" ht="15" customHeight="1">
      <c r="J2262" s="78"/>
      <c r="K2262" s="78"/>
      <c r="L2262" s="78"/>
      <c r="M2262" s="78"/>
      <c r="N2262" s="78"/>
    </row>
    <row r="2263" spans="10:14" ht="15" customHeight="1">
      <c r="J2263" s="78"/>
      <c r="K2263" s="78"/>
      <c r="L2263" s="78"/>
      <c r="M2263" s="78"/>
      <c r="N2263" s="78"/>
    </row>
    <row r="2264" spans="10:14" ht="15" customHeight="1">
      <c r="J2264" s="78"/>
      <c r="K2264" s="78"/>
      <c r="L2264" s="78"/>
      <c r="M2264" s="78"/>
      <c r="N2264" s="78"/>
    </row>
    <row r="2265" spans="10:14" ht="15" customHeight="1">
      <c r="J2265" s="78"/>
      <c r="K2265" s="78"/>
      <c r="L2265" s="78"/>
      <c r="M2265" s="78"/>
      <c r="N2265" s="78"/>
    </row>
    <row r="2266" spans="10:14" ht="15" customHeight="1">
      <c r="J2266" s="78"/>
      <c r="K2266" s="78"/>
      <c r="L2266" s="78"/>
      <c r="M2266" s="78"/>
      <c r="N2266" s="78"/>
    </row>
    <row r="2267" spans="10:14" ht="15" customHeight="1">
      <c r="J2267" s="78"/>
      <c r="K2267" s="78"/>
      <c r="L2267" s="78"/>
      <c r="M2267" s="78"/>
      <c r="N2267" s="78"/>
    </row>
    <row r="2268" spans="10:14" ht="15" customHeight="1">
      <c r="J2268" s="78"/>
      <c r="K2268" s="78"/>
      <c r="L2268" s="78"/>
      <c r="M2268" s="78"/>
      <c r="N2268" s="78"/>
    </row>
    <row r="2269" spans="10:14" ht="15" customHeight="1">
      <c r="J2269" s="78"/>
      <c r="K2269" s="78"/>
      <c r="L2269" s="78"/>
      <c r="M2269" s="78"/>
      <c r="N2269" s="78"/>
    </row>
    <row r="2270" spans="10:14" ht="15" customHeight="1">
      <c r="J2270" s="78"/>
      <c r="K2270" s="78"/>
      <c r="L2270" s="78"/>
      <c r="M2270" s="78"/>
      <c r="N2270" s="78"/>
    </row>
    <row r="2271" spans="10:14" ht="15" customHeight="1">
      <c r="J2271" s="78"/>
      <c r="K2271" s="78"/>
      <c r="L2271" s="78"/>
      <c r="M2271" s="78"/>
      <c r="N2271" s="78"/>
    </row>
    <row r="2272" spans="10:14" ht="15" customHeight="1">
      <c r="J2272" s="78"/>
      <c r="K2272" s="78"/>
      <c r="L2272" s="78"/>
      <c r="M2272" s="78"/>
      <c r="N2272" s="78"/>
    </row>
    <row r="2273" spans="10:14" ht="15" customHeight="1">
      <c r="J2273" s="78"/>
      <c r="K2273" s="78"/>
      <c r="L2273" s="78"/>
      <c r="M2273" s="78"/>
      <c r="N2273" s="78"/>
    </row>
    <row r="2274" spans="10:14" ht="15" customHeight="1">
      <c r="J2274" s="78"/>
      <c r="K2274" s="78"/>
      <c r="L2274" s="78"/>
      <c r="M2274" s="78"/>
      <c r="N2274" s="78"/>
    </row>
    <row r="2275" spans="10:14" ht="15" customHeight="1">
      <c r="J2275" s="78"/>
      <c r="K2275" s="78"/>
      <c r="L2275" s="78"/>
      <c r="M2275" s="78"/>
      <c r="N2275" s="78"/>
    </row>
    <row r="2276" spans="10:14" ht="15" customHeight="1">
      <c r="J2276" s="78"/>
      <c r="K2276" s="78"/>
      <c r="L2276" s="78"/>
      <c r="M2276" s="78"/>
      <c r="N2276" s="78"/>
    </row>
    <row r="2277" spans="10:14" ht="15" customHeight="1">
      <c r="J2277" s="78"/>
      <c r="K2277" s="78"/>
      <c r="L2277" s="78"/>
      <c r="M2277" s="78"/>
      <c r="N2277" s="78"/>
    </row>
    <row r="2278" spans="10:14" ht="15" customHeight="1">
      <c r="J2278" s="78"/>
      <c r="K2278" s="78"/>
      <c r="L2278" s="78"/>
      <c r="M2278" s="78"/>
      <c r="N2278" s="78"/>
    </row>
    <row r="2279" spans="10:14" ht="15" customHeight="1">
      <c r="J2279" s="78"/>
      <c r="K2279" s="78"/>
      <c r="L2279" s="78"/>
      <c r="M2279" s="78"/>
      <c r="N2279" s="78"/>
    </row>
    <row r="2280" spans="10:14" ht="15" customHeight="1">
      <c r="J2280" s="78"/>
      <c r="K2280" s="78"/>
      <c r="L2280" s="78"/>
      <c r="M2280" s="78"/>
      <c r="N2280" s="78"/>
    </row>
    <row r="2281" spans="10:14" ht="15" customHeight="1">
      <c r="J2281" s="78"/>
      <c r="K2281" s="78"/>
      <c r="L2281" s="78"/>
      <c r="M2281" s="78"/>
      <c r="N2281" s="78"/>
    </row>
    <row r="2282" spans="10:14" ht="15" customHeight="1">
      <c r="J2282" s="78"/>
      <c r="K2282" s="78"/>
      <c r="L2282" s="78"/>
      <c r="M2282" s="78"/>
      <c r="N2282" s="78"/>
    </row>
    <row r="2283" spans="10:14" ht="15" customHeight="1">
      <c r="J2283" s="78"/>
      <c r="K2283" s="78"/>
      <c r="L2283" s="78"/>
      <c r="M2283" s="78"/>
      <c r="N2283" s="78"/>
    </row>
    <row r="2284" spans="10:14" ht="15" customHeight="1">
      <c r="J2284" s="78"/>
      <c r="K2284" s="78"/>
      <c r="L2284" s="78"/>
      <c r="M2284" s="78"/>
      <c r="N2284" s="78"/>
    </row>
    <row r="2285" spans="10:14" ht="15" customHeight="1">
      <c r="J2285" s="78"/>
      <c r="K2285" s="78"/>
      <c r="L2285" s="78"/>
      <c r="M2285" s="78"/>
      <c r="N2285" s="78"/>
    </row>
    <row r="2286" spans="10:14" ht="15" customHeight="1">
      <c r="J2286" s="78"/>
      <c r="K2286" s="78"/>
      <c r="L2286" s="78"/>
      <c r="M2286" s="78"/>
      <c r="N2286" s="78"/>
    </row>
    <row r="2287" spans="10:14" ht="15" customHeight="1">
      <c r="J2287" s="78"/>
      <c r="K2287" s="78"/>
      <c r="L2287" s="78"/>
      <c r="M2287" s="78"/>
      <c r="N2287" s="78"/>
    </row>
    <row r="2288" spans="10:14" ht="15" customHeight="1">
      <c r="J2288" s="78"/>
      <c r="K2288" s="78"/>
      <c r="L2288" s="78"/>
      <c r="M2288" s="78"/>
      <c r="N2288" s="78"/>
    </row>
    <row r="2289" spans="10:14" ht="15" customHeight="1">
      <c r="J2289" s="78"/>
      <c r="K2289" s="78"/>
      <c r="L2289" s="78"/>
      <c r="M2289" s="78"/>
      <c r="N2289" s="78"/>
    </row>
    <row r="2290" spans="10:14" ht="15" customHeight="1">
      <c r="J2290" s="78"/>
      <c r="K2290" s="78"/>
      <c r="L2290" s="78"/>
      <c r="M2290" s="78"/>
      <c r="N2290" s="78"/>
    </row>
    <row r="2291" spans="10:14" ht="15" customHeight="1">
      <c r="J2291" s="78"/>
      <c r="K2291" s="78"/>
      <c r="L2291" s="78"/>
      <c r="M2291" s="78"/>
      <c r="N2291" s="78"/>
    </row>
    <row r="2292" spans="10:14" ht="15" customHeight="1">
      <c r="J2292" s="78"/>
      <c r="K2292" s="78"/>
      <c r="L2292" s="78"/>
      <c r="M2292" s="78"/>
      <c r="N2292" s="78"/>
    </row>
    <row r="2293" spans="10:14" ht="15" customHeight="1">
      <c r="J2293" s="78"/>
      <c r="K2293" s="78"/>
      <c r="L2293" s="78"/>
      <c r="M2293" s="78"/>
      <c r="N2293" s="78"/>
    </row>
    <row r="2294" spans="10:14" ht="15" customHeight="1">
      <c r="J2294" s="78"/>
      <c r="K2294" s="78"/>
      <c r="L2294" s="78"/>
      <c r="M2294" s="78"/>
      <c r="N2294" s="78"/>
    </row>
    <row r="2295" spans="10:14" ht="15" customHeight="1">
      <c r="J2295" s="78"/>
      <c r="K2295" s="78"/>
      <c r="L2295" s="78"/>
      <c r="M2295" s="78"/>
      <c r="N2295" s="78"/>
    </row>
    <row r="2296" spans="10:14" ht="15" customHeight="1">
      <c r="J2296" s="78"/>
      <c r="K2296" s="78"/>
      <c r="L2296" s="78"/>
      <c r="M2296" s="78"/>
      <c r="N2296" s="78"/>
    </row>
    <row r="2297" spans="10:14" ht="15" customHeight="1">
      <c r="J2297" s="78"/>
      <c r="K2297" s="78"/>
      <c r="L2297" s="78"/>
      <c r="M2297" s="78"/>
      <c r="N2297" s="78"/>
    </row>
    <row r="2298" spans="10:14" ht="15" customHeight="1">
      <c r="J2298" s="78"/>
      <c r="K2298" s="78"/>
      <c r="L2298" s="78"/>
      <c r="M2298" s="78"/>
      <c r="N2298" s="78"/>
    </row>
    <row r="2299" spans="10:14" ht="15" customHeight="1">
      <c r="J2299" s="78"/>
      <c r="K2299" s="78"/>
      <c r="L2299" s="78"/>
      <c r="M2299" s="78"/>
      <c r="N2299" s="78"/>
    </row>
    <row r="2300" spans="10:14" ht="15" customHeight="1">
      <c r="J2300" s="78"/>
      <c r="K2300" s="78"/>
      <c r="L2300" s="78"/>
      <c r="M2300" s="78"/>
      <c r="N2300" s="78"/>
    </row>
    <row r="2301" spans="10:14" ht="15" customHeight="1">
      <c r="J2301" s="78"/>
      <c r="K2301" s="78"/>
      <c r="L2301" s="78"/>
      <c r="M2301" s="78"/>
      <c r="N2301" s="78"/>
    </row>
    <row r="2302" spans="10:14" ht="15" customHeight="1">
      <c r="J2302" s="78"/>
      <c r="K2302" s="78"/>
      <c r="L2302" s="78"/>
      <c r="M2302" s="78"/>
      <c r="N2302" s="78"/>
    </row>
    <row r="2303" spans="10:14" ht="15" customHeight="1">
      <c r="J2303" s="78"/>
      <c r="K2303" s="78"/>
      <c r="L2303" s="78"/>
      <c r="M2303" s="78"/>
      <c r="N2303" s="78"/>
    </row>
    <row r="2304" spans="10:14" ht="15" customHeight="1">
      <c r="J2304" s="78"/>
      <c r="K2304" s="78"/>
      <c r="L2304" s="78"/>
      <c r="M2304" s="78"/>
      <c r="N2304" s="78"/>
    </row>
    <row r="2305" spans="10:14" ht="15" customHeight="1">
      <c r="J2305" s="78"/>
      <c r="K2305" s="78"/>
      <c r="L2305" s="78"/>
      <c r="M2305" s="78"/>
      <c r="N2305" s="78"/>
    </row>
    <row r="2306" spans="10:14" ht="15" customHeight="1">
      <c r="J2306" s="78"/>
      <c r="K2306" s="78"/>
      <c r="L2306" s="78"/>
      <c r="M2306" s="78"/>
      <c r="N2306" s="78"/>
    </row>
    <row r="2307" spans="10:14" ht="15" customHeight="1">
      <c r="J2307" s="78"/>
      <c r="K2307" s="78"/>
      <c r="L2307" s="78"/>
      <c r="M2307" s="78"/>
      <c r="N2307" s="78"/>
    </row>
    <row r="2308" spans="10:14" ht="15" customHeight="1">
      <c r="J2308" s="78"/>
      <c r="K2308" s="78"/>
      <c r="L2308" s="78"/>
      <c r="M2308" s="78"/>
      <c r="N2308" s="78"/>
    </row>
    <row r="2309" spans="10:14" ht="15" customHeight="1">
      <c r="J2309" s="78"/>
      <c r="K2309" s="78"/>
      <c r="L2309" s="78"/>
      <c r="M2309" s="78"/>
      <c r="N2309" s="78"/>
    </row>
    <row r="2310" spans="10:14" ht="15" customHeight="1">
      <c r="J2310" s="78"/>
      <c r="K2310" s="78"/>
      <c r="L2310" s="78"/>
      <c r="M2310" s="78"/>
      <c r="N2310" s="78"/>
    </row>
    <row r="2311" spans="10:14" ht="15" customHeight="1">
      <c r="J2311" s="78"/>
      <c r="K2311" s="78"/>
      <c r="L2311" s="78"/>
      <c r="M2311" s="78"/>
      <c r="N2311" s="78"/>
    </row>
    <row r="2312" spans="10:14" ht="15" customHeight="1">
      <c r="J2312" s="78"/>
      <c r="K2312" s="78"/>
      <c r="L2312" s="78"/>
      <c r="M2312" s="78"/>
      <c r="N2312" s="78"/>
    </row>
    <row r="2313" spans="10:14" ht="15" customHeight="1">
      <c r="J2313" s="78"/>
      <c r="K2313" s="78"/>
      <c r="L2313" s="78"/>
      <c r="M2313" s="78"/>
      <c r="N2313" s="78"/>
    </row>
    <row r="2314" spans="10:14" ht="15" customHeight="1">
      <c r="J2314" s="78"/>
      <c r="K2314" s="78"/>
      <c r="L2314" s="78"/>
      <c r="M2314" s="78"/>
      <c r="N2314" s="78"/>
    </row>
    <row r="2315" spans="10:14" ht="15" customHeight="1">
      <c r="J2315" s="78"/>
      <c r="K2315" s="78"/>
      <c r="L2315" s="78"/>
      <c r="M2315" s="78"/>
      <c r="N2315" s="78"/>
    </row>
    <row r="2316" spans="10:14" ht="15" customHeight="1">
      <c r="J2316" s="78"/>
      <c r="K2316" s="78"/>
      <c r="L2316" s="78"/>
      <c r="M2316" s="78"/>
      <c r="N2316" s="78"/>
    </row>
    <row r="2317" spans="10:14" ht="15" customHeight="1">
      <c r="J2317" s="78"/>
      <c r="K2317" s="78"/>
      <c r="L2317" s="78"/>
      <c r="M2317" s="78"/>
      <c r="N2317" s="78"/>
    </row>
    <row r="2318" spans="10:14" ht="15" customHeight="1">
      <c r="J2318" s="78"/>
      <c r="K2318" s="78"/>
      <c r="L2318" s="78"/>
      <c r="M2318" s="78"/>
      <c r="N2318" s="78"/>
    </row>
    <row r="2319" spans="10:14" ht="15" customHeight="1">
      <c r="J2319" s="78"/>
      <c r="K2319" s="78"/>
      <c r="L2319" s="78"/>
      <c r="M2319" s="78"/>
      <c r="N2319" s="78"/>
    </row>
    <row r="2320" spans="10:14" ht="15" customHeight="1">
      <c r="J2320" s="78"/>
      <c r="K2320" s="78"/>
      <c r="L2320" s="78"/>
      <c r="M2320" s="78"/>
      <c r="N2320" s="78"/>
    </row>
    <row r="2321" spans="10:14" ht="15" customHeight="1">
      <c r="J2321" s="78"/>
      <c r="K2321" s="78"/>
      <c r="L2321" s="78"/>
      <c r="M2321" s="78"/>
      <c r="N2321" s="78"/>
    </row>
    <row r="2322" spans="10:14" ht="15" customHeight="1">
      <c r="J2322" s="78"/>
      <c r="K2322" s="78"/>
      <c r="L2322" s="78"/>
      <c r="M2322" s="78"/>
      <c r="N2322" s="78"/>
    </row>
    <row r="2323" spans="10:14" ht="15" customHeight="1">
      <c r="J2323" s="78"/>
      <c r="K2323" s="78"/>
      <c r="L2323" s="78"/>
      <c r="M2323" s="78"/>
      <c r="N2323" s="78"/>
    </row>
    <row r="2324" spans="10:14" ht="15" customHeight="1">
      <c r="J2324" s="78"/>
      <c r="K2324" s="78"/>
      <c r="L2324" s="78"/>
      <c r="M2324" s="78"/>
      <c r="N2324" s="78"/>
    </row>
    <row r="2325" spans="10:14" ht="15" customHeight="1">
      <c r="J2325" s="78"/>
      <c r="K2325" s="78"/>
      <c r="L2325" s="78"/>
      <c r="M2325" s="78"/>
      <c r="N2325" s="78"/>
    </row>
    <row r="2326" spans="10:14" ht="15" customHeight="1">
      <c r="J2326" s="78"/>
      <c r="K2326" s="78"/>
      <c r="L2326" s="78"/>
      <c r="M2326" s="78"/>
      <c r="N2326" s="78"/>
    </row>
    <row r="2327" spans="10:14" ht="15" customHeight="1">
      <c r="J2327" s="78"/>
      <c r="K2327" s="78"/>
      <c r="L2327" s="78"/>
      <c r="M2327" s="78"/>
      <c r="N2327" s="78"/>
    </row>
    <row r="2328" spans="10:14" ht="15" customHeight="1">
      <c r="J2328" s="78"/>
      <c r="K2328" s="78"/>
      <c r="L2328" s="78"/>
      <c r="M2328" s="78"/>
      <c r="N2328" s="78"/>
    </row>
    <row r="2329" spans="10:14" ht="15" customHeight="1">
      <c r="J2329" s="78"/>
      <c r="K2329" s="78"/>
      <c r="L2329" s="78"/>
      <c r="M2329" s="78"/>
      <c r="N2329" s="78"/>
    </row>
    <row r="2330" spans="10:14" ht="15" customHeight="1">
      <c r="J2330" s="78"/>
      <c r="K2330" s="78"/>
      <c r="L2330" s="78"/>
      <c r="M2330" s="78"/>
      <c r="N2330" s="78"/>
    </row>
    <row r="2331" spans="10:14" ht="15" customHeight="1">
      <c r="J2331" s="78"/>
      <c r="K2331" s="78"/>
      <c r="L2331" s="78"/>
      <c r="M2331" s="78"/>
      <c r="N2331" s="78"/>
    </row>
    <row r="2332" spans="10:14" ht="15" customHeight="1">
      <c r="J2332" s="78"/>
      <c r="K2332" s="78"/>
      <c r="L2332" s="78"/>
      <c r="M2332" s="78"/>
      <c r="N2332" s="78"/>
    </row>
    <row r="2333" spans="10:14" ht="15" customHeight="1">
      <c r="J2333" s="78"/>
      <c r="K2333" s="78"/>
      <c r="L2333" s="78"/>
      <c r="M2333" s="78"/>
      <c r="N2333" s="78"/>
    </row>
    <row r="2334" spans="10:14" ht="15" customHeight="1">
      <c r="J2334" s="78"/>
      <c r="K2334" s="78"/>
      <c r="L2334" s="78"/>
      <c r="M2334" s="78"/>
      <c r="N2334" s="78"/>
    </row>
    <row r="2335" spans="10:14" ht="15" customHeight="1">
      <c r="J2335" s="78"/>
      <c r="K2335" s="78"/>
      <c r="L2335" s="78"/>
      <c r="M2335" s="78"/>
      <c r="N2335" s="78"/>
    </row>
    <row r="2336" spans="10:14" ht="15" customHeight="1">
      <c r="J2336" s="78"/>
      <c r="K2336" s="78"/>
      <c r="L2336" s="78"/>
      <c r="M2336" s="78"/>
      <c r="N2336" s="78"/>
    </row>
    <row r="2337" spans="10:14" ht="15" customHeight="1">
      <c r="J2337" s="78"/>
      <c r="K2337" s="78"/>
      <c r="L2337" s="78"/>
      <c r="M2337" s="78"/>
      <c r="N2337" s="78"/>
    </row>
    <row r="2338" spans="10:14" ht="15" customHeight="1">
      <c r="J2338" s="78"/>
      <c r="K2338" s="78"/>
      <c r="L2338" s="78"/>
      <c r="M2338" s="78"/>
      <c r="N2338" s="78"/>
    </row>
    <row r="2339" spans="10:14" ht="15" customHeight="1">
      <c r="J2339" s="78"/>
      <c r="K2339" s="78"/>
      <c r="L2339" s="78"/>
      <c r="M2339" s="78"/>
      <c r="N2339" s="78"/>
    </row>
    <row r="2340" spans="10:14" ht="15" customHeight="1">
      <c r="J2340" s="78"/>
      <c r="K2340" s="78"/>
      <c r="L2340" s="78"/>
      <c r="M2340" s="78"/>
      <c r="N2340" s="78"/>
    </row>
    <row r="2341" spans="10:14" ht="15" customHeight="1">
      <c r="J2341" s="78"/>
      <c r="K2341" s="78"/>
      <c r="L2341" s="78"/>
      <c r="M2341" s="78"/>
      <c r="N2341" s="78"/>
    </row>
    <row r="2342" spans="10:14" ht="15" customHeight="1">
      <c r="J2342" s="78"/>
      <c r="K2342" s="78"/>
      <c r="L2342" s="78"/>
      <c r="M2342" s="78"/>
      <c r="N2342" s="78"/>
    </row>
    <row r="2343" spans="10:14" ht="15" customHeight="1">
      <c r="J2343" s="78"/>
      <c r="K2343" s="78"/>
      <c r="L2343" s="78"/>
      <c r="M2343" s="78"/>
      <c r="N2343" s="78"/>
    </row>
    <row r="2344" spans="10:14" ht="15" customHeight="1">
      <c r="J2344" s="78"/>
      <c r="K2344" s="78"/>
      <c r="L2344" s="78"/>
      <c r="M2344" s="78"/>
      <c r="N2344" s="78"/>
    </row>
    <row r="2345" spans="10:14" ht="15" customHeight="1">
      <c r="J2345" s="78"/>
      <c r="K2345" s="78"/>
      <c r="L2345" s="78"/>
      <c r="M2345" s="78"/>
      <c r="N2345" s="78"/>
    </row>
    <row r="2346" spans="10:14" ht="15" customHeight="1">
      <c r="J2346" s="78"/>
      <c r="K2346" s="78"/>
      <c r="L2346" s="78"/>
      <c r="M2346" s="78"/>
      <c r="N2346" s="78"/>
    </row>
    <row r="2347" spans="10:14" ht="15" customHeight="1">
      <c r="J2347" s="78"/>
      <c r="K2347" s="78"/>
      <c r="L2347" s="78"/>
      <c r="M2347" s="78"/>
      <c r="N2347" s="78"/>
    </row>
    <row r="2348" spans="10:14" ht="15" customHeight="1">
      <c r="J2348" s="78"/>
      <c r="K2348" s="78"/>
      <c r="L2348" s="78"/>
      <c r="M2348" s="78"/>
      <c r="N2348" s="78"/>
    </row>
    <row r="2349" spans="10:14" ht="15" customHeight="1">
      <c r="J2349" s="78"/>
      <c r="K2349" s="78"/>
      <c r="L2349" s="78"/>
      <c r="M2349" s="78"/>
      <c r="N2349" s="78"/>
    </row>
    <row r="2350" spans="10:14" ht="15" customHeight="1">
      <c r="J2350" s="78"/>
      <c r="K2350" s="78"/>
      <c r="L2350" s="78"/>
      <c r="M2350" s="78"/>
      <c r="N2350" s="78"/>
    </row>
    <row r="2351" spans="10:14" ht="15" customHeight="1">
      <c r="J2351" s="78"/>
      <c r="K2351" s="78"/>
      <c r="L2351" s="78"/>
      <c r="M2351" s="78"/>
      <c r="N2351" s="78"/>
    </row>
    <row r="2352" spans="10:14" ht="15" customHeight="1">
      <c r="J2352" s="78"/>
      <c r="K2352" s="78"/>
      <c r="L2352" s="78"/>
      <c r="M2352" s="78"/>
      <c r="N2352" s="78"/>
    </row>
    <row r="2353" spans="10:14" ht="15" customHeight="1">
      <c r="J2353" s="78"/>
      <c r="K2353" s="78"/>
      <c r="L2353" s="78"/>
      <c r="M2353" s="78"/>
      <c r="N2353" s="78"/>
    </row>
    <row r="2354" spans="10:14" ht="15" customHeight="1">
      <c r="J2354" s="78"/>
      <c r="K2354" s="78"/>
      <c r="L2354" s="78"/>
      <c r="M2354" s="78"/>
      <c r="N2354" s="78"/>
    </row>
    <row r="2355" spans="10:14" ht="15" customHeight="1">
      <c r="J2355" s="78"/>
      <c r="K2355" s="78"/>
      <c r="L2355" s="78"/>
      <c r="M2355" s="78"/>
      <c r="N2355" s="78"/>
    </row>
    <row r="2356" spans="10:14" ht="15" customHeight="1">
      <c r="J2356" s="78"/>
      <c r="K2356" s="78"/>
      <c r="L2356" s="78"/>
      <c r="M2356" s="78"/>
      <c r="N2356" s="78"/>
    </row>
    <row r="2357" spans="10:14" ht="15" customHeight="1">
      <c r="J2357" s="78"/>
      <c r="K2357" s="78"/>
      <c r="L2357" s="78"/>
      <c r="M2357" s="78"/>
      <c r="N2357" s="78"/>
    </row>
    <row r="2358" spans="10:14" ht="15" customHeight="1">
      <c r="J2358" s="78"/>
      <c r="K2358" s="78"/>
      <c r="L2358" s="78"/>
      <c r="M2358" s="78"/>
      <c r="N2358" s="78"/>
    </row>
    <row r="2359" spans="10:14" ht="15" customHeight="1">
      <c r="J2359" s="78"/>
      <c r="K2359" s="78"/>
      <c r="L2359" s="78"/>
      <c r="M2359" s="78"/>
      <c r="N2359" s="78"/>
    </row>
    <row r="2360" spans="10:14" ht="15" customHeight="1">
      <c r="J2360" s="78"/>
      <c r="K2360" s="78"/>
      <c r="L2360" s="78"/>
      <c r="M2360" s="78"/>
      <c r="N2360" s="78"/>
    </row>
    <row r="2361" spans="10:14" ht="15" customHeight="1">
      <c r="J2361" s="78"/>
      <c r="K2361" s="78"/>
      <c r="L2361" s="78"/>
      <c r="M2361" s="78"/>
      <c r="N2361" s="78"/>
    </row>
    <row r="2362" spans="10:14" ht="15" customHeight="1">
      <c r="J2362" s="78"/>
      <c r="K2362" s="78"/>
      <c r="L2362" s="78"/>
      <c r="M2362" s="78"/>
      <c r="N2362" s="78"/>
    </row>
    <row r="2363" spans="10:14" ht="15" customHeight="1">
      <c r="J2363" s="78"/>
      <c r="K2363" s="78"/>
      <c r="L2363" s="78"/>
      <c r="M2363" s="78"/>
      <c r="N2363" s="78"/>
    </row>
    <row r="2364" spans="10:14" ht="15" customHeight="1">
      <c r="J2364" s="78"/>
      <c r="K2364" s="78"/>
      <c r="L2364" s="78"/>
      <c r="M2364" s="78"/>
      <c r="N2364" s="78"/>
    </row>
    <row r="2365" spans="10:14" ht="15" customHeight="1">
      <c r="J2365" s="78"/>
      <c r="K2365" s="78"/>
      <c r="L2365" s="78"/>
      <c r="M2365" s="78"/>
      <c r="N2365" s="78"/>
    </row>
    <row r="2366" spans="10:14" ht="15" customHeight="1">
      <c r="J2366" s="78"/>
      <c r="K2366" s="78"/>
      <c r="L2366" s="78"/>
      <c r="M2366" s="78"/>
      <c r="N2366" s="78"/>
    </row>
    <row r="2367" spans="10:14" ht="15" customHeight="1">
      <c r="J2367" s="78"/>
      <c r="K2367" s="78"/>
      <c r="L2367" s="78"/>
      <c r="M2367" s="78"/>
      <c r="N2367" s="78"/>
    </row>
    <row r="2368" spans="10:14" ht="15" customHeight="1">
      <c r="J2368" s="78"/>
      <c r="K2368" s="78"/>
      <c r="L2368" s="78"/>
      <c r="M2368" s="78"/>
      <c r="N2368" s="78"/>
    </row>
    <row r="2369" spans="10:14" ht="15" customHeight="1">
      <c r="J2369" s="78"/>
      <c r="K2369" s="78"/>
      <c r="L2369" s="78"/>
      <c r="M2369" s="78"/>
      <c r="N2369" s="78"/>
    </row>
    <row r="2370" spans="10:14" ht="15" customHeight="1">
      <c r="J2370" s="78"/>
      <c r="K2370" s="78"/>
      <c r="L2370" s="78"/>
      <c r="M2370" s="78"/>
      <c r="N2370" s="78"/>
    </row>
    <row r="2371" spans="10:14" ht="15" customHeight="1">
      <c r="J2371" s="78"/>
      <c r="K2371" s="78"/>
      <c r="L2371" s="78"/>
      <c r="M2371" s="78"/>
      <c r="N2371" s="78"/>
    </row>
    <row r="2372" spans="10:14" ht="15" customHeight="1">
      <c r="J2372" s="78"/>
      <c r="K2372" s="78"/>
      <c r="L2372" s="78"/>
      <c r="M2372" s="78"/>
      <c r="N2372" s="78"/>
    </row>
    <row r="2373" spans="10:14" ht="15" customHeight="1">
      <c r="J2373" s="78"/>
      <c r="K2373" s="78"/>
      <c r="L2373" s="78"/>
      <c r="M2373" s="78"/>
      <c r="N2373" s="78"/>
    </row>
    <row r="2374" spans="10:14" ht="15" customHeight="1">
      <c r="J2374" s="78"/>
      <c r="K2374" s="78"/>
      <c r="L2374" s="78"/>
      <c r="M2374" s="78"/>
      <c r="N2374" s="78"/>
    </row>
    <row r="2375" spans="10:14" ht="15" customHeight="1">
      <c r="J2375" s="78"/>
      <c r="K2375" s="78"/>
      <c r="L2375" s="78"/>
      <c r="M2375" s="78"/>
      <c r="N2375" s="78"/>
    </row>
    <row r="2376" spans="10:14" ht="15" customHeight="1">
      <c r="J2376" s="78"/>
      <c r="K2376" s="78"/>
      <c r="L2376" s="78"/>
      <c r="M2376" s="78"/>
      <c r="N2376" s="78"/>
    </row>
    <row r="2377" spans="10:14" ht="15" customHeight="1">
      <c r="J2377" s="78"/>
      <c r="K2377" s="78"/>
      <c r="L2377" s="78"/>
      <c r="M2377" s="78"/>
      <c r="N2377" s="78"/>
    </row>
    <row r="2378" spans="10:14" ht="15" customHeight="1">
      <c r="J2378" s="78"/>
      <c r="K2378" s="78"/>
      <c r="L2378" s="78"/>
      <c r="M2378" s="78"/>
      <c r="N2378" s="78"/>
    </row>
    <row r="2379" spans="10:14" ht="15" customHeight="1">
      <c r="J2379" s="78"/>
      <c r="K2379" s="78"/>
      <c r="L2379" s="78"/>
      <c r="M2379" s="78"/>
      <c r="N2379" s="78"/>
    </row>
    <row r="2380" spans="10:14" ht="15" customHeight="1">
      <c r="J2380" s="78"/>
      <c r="K2380" s="78"/>
      <c r="L2380" s="78"/>
      <c r="M2380" s="78"/>
      <c r="N2380" s="78"/>
    </row>
    <row r="2381" spans="10:14" ht="15" customHeight="1">
      <c r="J2381" s="78"/>
      <c r="K2381" s="78"/>
      <c r="L2381" s="78"/>
      <c r="M2381" s="78"/>
      <c r="N2381" s="78"/>
    </row>
    <row r="2382" spans="10:14" ht="15" customHeight="1">
      <c r="J2382" s="78"/>
      <c r="K2382" s="78"/>
      <c r="L2382" s="78"/>
      <c r="M2382" s="78"/>
      <c r="N2382" s="78"/>
    </row>
    <row r="2383" spans="10:14" ht="15" customHeight="1">
      <c r="J2383" s="78"/>
      <c r="K2383" s="78"/>
      <c r="L2383" s="78"/>
      <c r="M2383" s="78"/>
      <c r="N2383" s="78"/>
    </row>
    <row r="2384" spans="10:14" ht="15" customHeight="1">
      <c r="J2384" s="78"/>
      <c r="K2384" s="78"/>
      <c r="L2384" s="78"/>
      <c r="M2384" s="78"/>
      <c r="N2384" s="78"/>
    </row>
    <row r="2385" spans="10:14" ht="15" customHeight="1">
      <c r="J2385" s="78"/>
      <c r="K2385" s="78"/>
      <c r="L2385" s="78"/>
      <c r="M2385" s="78"/>
      <c r="N2385" s="78"/>
    </row>
    <row r="2386" spans="10:14" ht="15" customHeight="1">
      <c r="J2386" s="78"/>
      <c r="K2386" s="78"/>
      <c r="L2386" s="78"/>
      <c r="M2386" s="78"/>
      <c r="N2386" s="78"/>
    </row>
    <row r="2387" spans="10:14" ht="15" customHeight="1">
      <c r="J2387" s="78"/>
      <c r="K2387" s="78"/>
      <c r="L2387" s="78"/>
      <c r="M2387" s="78"/>
      <c r="N2387" s="78"/>
    </row>
    <row r="2388" spans="10:14" ht="15" customHeight="1">
      <c r="J2388" s="78"/>
      <c r="K2388" s="78"/>
      <c r="L2388" s="78"/>
      <c r="M2388" s="78"/>
      <c r="N2388" s="78"/>
    </row>
    <row r="2389" spans="10:14" ht="15" customHeight="1">
      <c r="J2389" s="78"/>
      <c r="K2389" s="78"/>
      <c r="L2389" s="78"/>
      <c r="M2389" s="78"/>
      <c r="N2389" s="78"/>
    </row>
    <row r="2390" spans="10:14" ht="15" customHeight="1">
      <c r="J2390" s="78"/>
      <c r="K2390" s="78"/>
      <c r="L2390" s="78"/>
      <c r="M2390" s="78"/>
      <c r="N2390" s="78"/>
    </row>
    <row r="2391" spans="10:14" ht="15" customHeight="1">
      <c r="J2391" s="78"/>
      <c r="K2391" s="78"/>
      <c r="L2391" s="78"/>
      <c r="M2391" s="78"/>
      <c r="N2391" s="78"/>
    </row>
    <row r="2392" spans="10:14" ht="15" customHeight="1">
      <c r="J2392" s="78"/>
      <c r="K2392" s="78"/>
      <c r="L2392" s="78"/>
      <c r="M2392" s="78"/>
      <c r="N2392" s="78"/>
    </row>
    <row r="2393" spans="10:14" ht="15" customHeight="1">
      <c r="J2393" s="78"/>
      <c r="K2393" s="78"/>
      <c r="L2393" s="78"/>
      <c r="M2393" s="78"/>
      <c r="N2393" s="78"/>
    </row>
    <row r="2394" spans="10:14" ht="15" customHeight="1">
      <c r="J2394" s="78"/>
      <c r="K2394" s="78"/>
      <c r="L2394" s="78"/>
      <c r="M2394" s="78"/>
      <c r="N2394" s="78"/>
    </row>
    <row r="2395" spans="10:14" ht="15" customHeight="1">
      <c r="J2395" s="78"/>
      <c r="K2395" s="78"/>
      <c r="L2395" s="78"/>
      <c r="M2395" s="78"/>
      <c r="N2395" s="78"/>
    </row>
    <row r="2396" spans="10:14" ht="15" customHeight="1">
      <c r="J2396" s="78"/>
      <c r="K2396" s="78"/>
      <c r="L2396" s="78"/>
      <c r="M2396" s="78"/>
      <c r="N2396" s="78"/>
    </row>
    <row r="2397" spans="10:14" ht="15" customHeight="1">
      <c r="J2397" s="78"/>
      <c r="K2397" s="78"/>
      <c r="L2397" s="78"/>
      <c r="M2397" s="78"/>
      <c r="N2397" s="78"/>
    </row>
    <row r="2398" spans="10:14" ht="15" customHeight="1">
      <c r="J2398" s="78"/>
      <c r="K2398" s="78"/>
      <c r="L2398" s="78"/>
      <c r="M2398" s="78"/>
      <c r="N2398" s="78"/>
    </row>
    <row r="2399" spans="10:14" ht="15" customHeight="1">
      <c r="J2399" s="78"/>
      <c r="K2399" s="78"/>
      <c r="L2399" s="78"/>
      <c r="M2399" s="78"/>
      <c r="N2399" s="78"/>
    </row>
    <row r="2400" spans="10:14" ht="15" customHeight="1">
      <c r="J2400" s="78"/>
      <c r="K2400" s="78"/>
      <c r="L2400" s="78"/>
      <c r="M2400" s="78"/>
      <c r="N2400" s="78"/>
    </row>
    <row r="2401" spans="10:14" ht="15" customHeight="1">
      <c r="J2401" s="78"/>
      <c r="K2401" s="78"/>
      <c r="L2401" s="78"/>
      <c r="M2401" s="78"/>
      <c r="N2401" s="78"/>
    </row>
    <row r="2402" spans="10:14" ht="15" customHeight="1">
      <c r="J2402" s="78"/>
      <c r="K2402" s="78"/>
      <c r="L2402" s="78"/>
      <c r="M2402" s="78"/>
      <c r="N2402" s="78"/>
    </row>
    <row r="2403" spans="10:14" ht="15" customHeight="1">
      <c r="J2403" s="78"/>
      <c r="K2403" s="78"/>
      <c r="L2403" s="78"/>
      <c r="M2403" s="78"/>
      <c r="N2403" s="78"/>
    </row>
    <row r="2404" spans="10:14" ht="15" customHeight="1">
      <c r="J2404" s="78"/>
      <c r="K2404" s="78"/>
      <c r="L2404" s="78"/>
      <c r="M2404" s="78"/>
      <c r="N2404" s="78"/>
    </row>
    <row r="2405" spans="10:14" ht="15" customHeight="1">
      <c r="J2405" s="78"/>
      <c r="K2405" s="78"/>
      <c r="L2405" s="78"/>
      <c r="M2405" s="78"/>
      <c r="N2405" s="78"/>
    </row>
    <row r="2406" spans="10:14" ht="15" customHeight="1">
      <c r="J2406" s="78"/>
      <c r="K2406" s="78"/>
      <c r="L2406" s="78"/>
      <c r="M2406" s="78"/>
      <c r="N2406" s="78"/>
    </row>
    <row r="2407" spans="10:14" ht="15" customHeight="1">
      <c r="J2407" s="78"/>
      <c r="K2407" s="78"/>
      <c r="L2407" s="78"/>
      <c r="M2407" s="78"/>
      <c r="N2407" s="78"/>
    </row>
    <row r="2408" spans="10:14" ht="15" customHeight="1">
      <c r="J2408" s="78"/>
      <c r="K2408" s="78"/>
      <c r="L2408" s="78"/>
      <c r="M2408" s="78"/>
      <c r="N2408" s="78"/>
    </row>
    <row r="2409" spans="10:14" ht="15" customHeight="1">
      <c r="J2409" s="78"/>
      <c r="K2409" s="78"/>
      <c r="L2409" s="78"/>
      <c r="M2409" s="78"/>
      <c r="N2409" s="78"/>
    </row>
    <row r="2410" spans="10:14" ht="15" customHeight="1">
      <c r="J2410" s="78"/>
      <c r="K2410" s="78"/>
      <c r="L2410" s="78"/>
      <c r="M2410" s="78"/>
      <c r="N2410" s="78"/>
    </row>
    <row r="2411" spans="10:14" ht="15" customHeight="1">
      <c r="J2411" s="78"/>
      <c r="K2411" s="78"/>
      <c r="L2411" s="78"/>
      <c r="M2411" s="78"/>
      <c r="N2411" s="78"/>
    </row>
    <row r="2412" spans="10:14" ht="15" customHeight="1">
      <c r="J2412" s="78"/>
      <c r="K2412" s="78"/>
      <c r="L2412" s="78"/>
      <c r="M2412" s="78"/>
      <c r="N2412" s="78"/>
    </row>
    <row r="2413" spans="10:14" ht="15" customHeight="1">
      <c r="J2413" s="78"/>
      <c r="K2413" s="78"/>
      <c r="L2413" s="78"/>
      <c r="M2413" s="78"/>
      <c r="N2413" s="78"/>
    </row>
    <row r="2414" spans="10:14" ht="15" customHeight="1">
      <c r="J2414" s="78"/>
      <c r="K2414" s="78"/>
      <c r="L2414" s="78"/>
      <c r="M2414" s="78"/>
      <c r="N2414" s="78"/>
    </row>
    <row r="2415" spans="10:14" ht="15" customHeight="1">
      <c r="J2415" s="78"/>
      <c r="K2415" s="78"/>
      <c r="L2415" s="78"/>
      <c r="M2415" s="78"/>
      <c r="N2415" s="78"/>
    </row>
    <row r="2416" spans="10:14" ht="15" customHeight="1">
      <c r="J2416" s="78"/>
      <c r="K2416" s="78"/>
      <c r="L2416" s="78"/>
      <c r="M2416" s="78"/>
      <c r="N2416" s="78"/>
    </row>
    <row r="2417" spans="10:14" ht="15" customHeight="1">
      <c r="J2417" s="78"/>
      <c r="K2417" s="78"/>
      <c r="L2417" s="78"/>
      <c r="M2417" s="78"/>
      <c r="N2417" s="78"/>
    </row>
    <row r="2418" spans="10:14" ht="15" customHeight="1">
      <c r="J2418" s="78"/>
      <c r="K2418" s="78"/>
      <c r="L2418" s="78"/>
      <c r="M2418" s="78"/>
      <c r="N2418" s="78"/>
    </row>
    <row r="2419" spans="10:14" ht="15" customHeight="1">
      <c r="J2419" s="78"/>
      <c r="K2419" s="78"/>
      <c r="L2419" s="78"/>
      <c r="M2419" s="78"/>
      <c r="N2419" s="78"/>
    </row>
    <row r="2420" spans="10:14" ht="15" customHeight="1">
      <c r="J2420" s="78"/>
      <c r="K2420" s="78"/>
      <c r="L2420" s="78"/>
      <c r="M2420" s="78"/>
      <c r="N2420" s="78"/>
    </row>
    <row r="2421" spans="10:14" ht="15" customHeight="1">
      <c r="J2421" s="78"/>
      <c r="K2421" s="78"/>
      <c r="L2421" s="78"/>
      <c r="M2421" s="78"/>
      <c r="N2421" s="78"/>
    </row>
    <row r="2422" spans="10:14" ht="15" customHeight="1">
      <c r="J2422" s="78"/>
      <c r="K2422" s="78"/>
      <c r="L2422" s="78"/>
      <c r="M2422" s="78"/>
      <c r="N2422" s="78"/>
    </row>
    <row r="2423" spans="10:14" ht="15" customHeight="1">
      <c r="J2423" s="78"/>
      <c r="K2423" s="78"/>
      <c r="L2423" s="78"/>
      <c r="M2423" s="78"/>
      <c r="N2423" s="78"/>
    </row>
    <row r="2424" spans="10:14" ht="15" customHeight="1">
      <c r="J2424" s="78"/>
      <c r="K2424" s="78"/>
      <c r="L2424" s="78"/>
      <c r="M2424" s="78"/>
      <c r="N2424" s="78"/>
    </row>
    <row r="2425" spans="10:14" ht="15" customHeight="1">
      <c r="J2425" s="78"/>
      <c r="K2425" s="78"/>
      <c r="L2425" s="78"/>
      <c r="M2425" s="78"/>
      <c r="N2425" s="78"/>
    </row>
    <row r="2426" spans="10:14" ht="15" customHeight="1">
      <c r="J2426" s="78"/>
      <c r="K2426" s="78"/>
      <c r="L2426" s="78"/>
      <c r="M2426" s="78"/>
      <c r="N2426" s="78"/>
    </row>
    <row r="2427" spans="10:14" ht="15" customHeight="1">
      <c r="J2427" s="78"/>
      <c r="K2427" s="78"/>
      <c r="L2427" s="78"/>
      <c r="M2427" s="78"/>
      <c r="N2427" s="78"/>
    </row>
    <row r="2428" spans="10:14" ht="15" customHeight="1">
      <c r="J2428" s="78"/>
      <c r="K2428" s="78"/>
      <c r="L2428" s="78"/>
      <c r="M2428" s="78"/>
      <c r="N2428" s="78"/>
    </row>
    <row r="2429" spans="10:14" ht="15" customHeight="1">
      <c r="J2429" s="78"/>
      <c r="K2429" s="78"/>
      <c r="L2429" s="78"/>
      <c r="M2429" s="78"/>
      <c r="N2429" s="78"/>
    </row>
    <row r="2430" spans="10:14" ht="15" customHeight="1">
      <c r="J2430" s="78"/>
      <c r="K2430" s="78"/>
      <c r="L2430" s="78"/>
      <c r="M2430" s="78"/>
      <c r="N2430" s="78"/>
    </row>
    <row r="2431" spans="10:14" ht="15" customHeight="1">
      <c r="J2431" s="78"/>
      <c r="K2431" s="78"/>
      <c r="L2431" s="78"/>
      <c r="M2431" s="78"/>
      <c r="N2431" s="78"/>
    </row>
    <row r="2432" spans="10:14" ht="15" customHeight="1">
      <c r="J2432" s="78"/>
      <c r="K2432" s="78"/>
      <c r="L2432" s="78"/>
      <c r="M2432" s="78"/>
      <c r="N2432" s="78"/>
    </row>
    <row r="2433" spans="10:14" ht="15" customHeight="1">
      <c r="J2433" s="78"/>
      <c r="K2433" s="78"/>
      <c r="L2433" s="78"/>
      <c r="M2433" s="78"/>
      <c r="N2433" s="78"/>
    </row>
    <row r="2434" spans="10:14" ht="15" customHeight="1">
      <c r="J2434" s="78"/>
      <c r="K2434" s="78"/>
      <c r="L2434" s="78"/>
      <c r="M2434" s="78"/>
      <c r="N2434" s="78"/>
    </row>
    <row r="2435" spans="10:14" ht="15" customHeight="1">
      <c r="J2435" s="78"/>
      <c r="K2435" s="78"/>
      <c r="L2435" s="78"/>
      <c r="M2435" s="78"/>
      <c r="N2435" s="78"/>
    </row>
    <row r="2436" spans="10:14" ht="15" customHeight="1">
      <c r="J2436" s="78"/>
      <c r="K2436" s="78"/>
      <c r="L2436" s="78"/>
      <c r="M2436" s="78"/>
      <c r="N2436" s="78"/>
    </row>
    <row r="2437" spans="10:14" ht="15" customHeight="1">
      <c r="J2437" s="78"/>
      <c r="K2437" s="78"/>
      <c r="L2437" s="78"/>
      <c r="M2437" s="78"/>
      <c r="N2437" s="78"/>
    </row>
    <row r="2438" spans="10:14" ht="15" customHeight="1">
      <c r="J2438" s="78"/>
      <c r="K2438" s="78"/>
      <c r="L2438" s="78"/>
      <c r="M2438" s="78"/>
      <c r="N2438" s="78"/>
    </row>
    <row r="2439" spans="10:14" ht="15" customHeight="1">
      <c r="J2439" s="78"/>
      <c r="K2439" s="78"/>
      <c r="L2439" s="78"/>
      <c r="M2439" s="78"/>
      <c r="N2439" s="78"/>
    </row>
    <row r="2440" spans="10:14" ht="15" customHeight="1">
      <c r="J2440" s="78"/>
      <c r="K2440" s="78"/>
      <c r="L2440" s="78"/>
      <c r="M2440" s="78"/>
      <c r="N2440" s="78"/>
    </row>
    <row r="2441" spans="10:14" ht="15" customHeight="1">
      <c r="J2441" s="78"/>
      <c r="K2441" s="78"/>
      <c r="L2441" s="78"/>
      <c r="M2441" s="78"/>
      <c r="N2441" s="78"/>
    </row>
    <row r="2442" spans="10:14" ht="15" customHeight="1">
      <c r="J2442" s="78"/>
      <c r="K2442" s="78"/>
      <c r="L2442" s="78"/>
      <c r="M2442" s="78"/>
      <c r="N2442" s="78"/>
    </row>
    <row r="2443" spans="10:14" ht="15" customHeight="1">
      <c r="J2443" s="78"/>
      <c r="K2443" s="78"/>
      <c r="L2443" s="78"/>
      <c r="M2443" s="78"/>
      <c r="N2443" s="78"/>
    </row>
    <row r="2444" spans="10:14" ht="15" customHeight="1">
      <c r="J2444" s="78"/>
      <c r="K2444" s="78"/>
      <c r="L2444" s="78"/>
      <c r="M2444" s="78"/>
      <c r="N2444" s="78"/>
    </row>
    <row r="2445" spans="10:14" ht="15" customHeight="1">
      <c r="J2445" s="78"/>
      <c r="K2445" s="78"/>
      <c r="L2445" s="78"/>
      <c r="M2445" s="78"/>
      <c r="N2445" s="78"/>
    </row>
    <row r="2446" spans="10:14" ht="15" customHeight="1">
      <c r="J2446" s="78"/>
      <c r="K2446" s="78"/>
      <c r="L2446" s="78"/>
      <c r="M2446" s="78"/>
      <c r="N2446" s="78"/>
    </row>
    <row r="2447" spans="10:14" ht="15" customHeight="1">
      <c r="J2447" s="78"/>
      <c r="K2447" s="78"/>
      <c r="L2447" s="78"/>
      <c r="M2447" s="78"/>
      <c r="N2447" s="78"/>
    </row>
    <row r="2448" spans="10:14" ht="15" customHeight="1">
      <c r="J2448" s="78"/>
      <c r="K2448" s="78"/>
      <c r="L2448" s="78"/>
      <c r="M2448" s="78"/>
      <c r="N2448" s="78"/>
    </row>
    <row r="2449" spans="10:14" ht="15" customHeight="1">
      <c r="J2449" s="78"/>
      <c r="K2449" s="78"/>
      <c r="L2449" s="78"/>
      <c r="M2449" s="78"/>
      <c r="N2449" s="78"/>
    </row>
    <row r="2450" spans="10:14" ht="15" customHeight="1">
      <c r="J2450" s="78"/>
      <c r="K2450" s="78"/>
      <c r="L2450" s="78"/>
      <c r="M2450" s="78"/>
      <c r="N2450" s="78"/>
    </row>
    <row r="2451" spans="10:14" ht="15" customHeight="1">
      <c r="J2451" s="78"/>
      <c r="K2451" s="78"/>
      <c r="L2451" s="78"/>
      <c r="M2451" s="78"/>
      <c r="N2451" s="78"/>
    </row>
    <row r="2452" spans="10:14" ht="15" customHeight="1">
      <c r="J2452" s="78"/>
      <c r="K2452" s="78"/>
      <c r="L2452" s="78"/>
      <c r="M2452" s="78"/>
      <c r="N2452" s="78"/>
    </row>
    <row r="2453" spans="10:14" ht="15" customHeight="1">
      <c r="J2453" s="78"/>
      <c r="K2453" s="78"/>
      <c r="L2453" s="78"/>
      <c r="M2453" s="78"/>
      <c r="N2453" s="78"/>
    </row>
    <row r="2454" spans="10:14" ht="15" customHeight="1">
      <c r="J2454" s="78"/>
      <c r="K2454" s="78"/>
      <c r="L2454" s="78"/>
      <c r="M2454" s="78"/>
      <c r="N2454" s="78"/>
    </row>
    <row r="2455" spans="10:14" ht="15" customHeight="1">
      <c r="J2455" s="78"/>
      <c r="K2455" s="78"/>
      <c r="L2455" s="78"/>
      <c r="M2455" s="78"/>
      <c r="N2455" s="78"/>
    </row>
    <row r="2456" spans="10:14" ht="15" customHeight="1">
      <c r="J2456" s="78"/>
      <c r="K2456" s="78"/>
      <c r="L2456" s="78"/>
      <c r="M2456" s="78"/>
      <c r="N2456" s="78"/>
    </row>
    <row r="2457" spans="10:14" ht="15" customHeight="1">
      <c r="J2457" s="78"/>
      <c r="K2457" s="78"/>
      <c r="L2457" s="78"/>
      <c r="M2457" s="78"/>
      <c r="N2457" s="78"/>
    </row>
    <row r="2458" spans="10:14" ht="15" customHeight="1">
      <c r="J2458" s="78"/>
      <c r="K2458" s="78"/>
      <c r="L2458" s="78"/>
      <c r="M2458" s="78"/>
      <c r="N2458" s="78"/>
    </row>
    <row r="2459" spans="10:14" ht="15" customHeight="1">
      <c r="J2459" s="78"/>
      <c r="K2459" s="78"/>
      <c r="L2459" s="78"/>
      <c r="M2459" s="78"/>
      <c r="N2459" s="78"/>
    </row>
    <row r="2460" spans="10:14" ht="15" customHeight="1">
      <c r="J2460" s="78"/>
      <c r="K2460" s="78"/>
      <c r="L2460" s="78"/>
      <c r="M2460" s="78"/>
      <c r="N2460" s="78"/>
    </row>
    <row r="2461" spans="10:14" ht="15" customHeight="1">
      <c r="J2461" s="78"/>
      <c r="K2461" s="78"/>
      <c r="L2461" s="78"/>
      <c r="M2461" s="78"/>
      <c r="N2461" s="78"/>
    </row>
    <row r="2462" spans="10:14" ht="15" customHeight="1">
      <c r="J2462" s="78"/>
      <c r="K2462" s="78"/>
      <c r="L2462" s="78"/>
      <c r="M2462" s="78"/>
      <c r="N2462" s="78"/>
    </row>
    <row r="2463" spans="10:14" ht="15" customHeight="1">
      <c r="J2463" s="78"/>
      <c r="K2463" s="78"/>
      <c r="L2463" s="78"/>
      <c r="M2463" s="78"/>
      <c r="N2463" s="78"/>
    </row>
    <row r="2464" spans="10:14" ht="15" customHeight="1">
      <c r="J2464" s="78"/>
      <c r="K2464" s="78"/>
      <c r="L2464" s="78"/>
      <c r="M2464" s="78"/>
      <c r="N2464" s="78"/>
    </row>
    <row r="2465" spans="10:14" ht="15" customHeight="1">
      <c r="J2465" s="78"/>
      <c r="K2465" s="78"/>
      <c r="L2465" s="78"/>
      <c r="M2465" s="78"/>
      <c r="N2465" s="78"/>
    </row>
    <row r="2466" spans="10:14" ht="15" customHeight="1">
      <c r="J2466" s="78"/>
      <c r="K2466" s="78"/>
      <c r="L2466" s="78"/>
      <c r="M2466" s="78"/>
      <c r="N2466" s="78"/>
    </row>
    <row r="2467" spans="10:14" ht="15" customHeight="1">
      <c r="J2467" s="78"/>
      <c r="K2467" s="78"/>
      <c r="L2467" s="78"/>
      <c r="M2467" s="78"/>
      <c r="N2467" s="78"/>
    </row>
    <row r="2468" spans="10:14" ht="15" customHeight="1">
      <c r="J2468" s="78"/>
      <c r="K2468" s="78"/>
      <c r="L2468" s="78"/>
      <c r="M2468" s="78"/>
      <c r="N2468" s="78"/>
    </row>
    <row r="2469" spans="10:14" ht="15" customHeight="1">
      <c r="J2469" s="78"/>
      <c r="K2469" s="78"/>
      <c r="L2469" s="78"/>
      <c r="M2469" s="78"/>
      <c r="N2469" s="78"/>
    </row>
    <row r="2470" spans="10:14" ht="15" customHeight="1">
      <c r="J2470" s="78"/>
      <c r="K2470" s="78"/>
      <c r="L2470" s="78"/>
      <c r="M2470" s="78"/>
      <c r="N2470" s="78"/>
    </row>
    <row r="2471" spans="10:14" ht="15" customHeight="1">
      <c r="J2471" s="78"/>
      <c r="K2471" s="78"/>
      <c r="L2471" s="78"/>
      <c r="M2471" s="78"/>
      <c r="N2471" s="78"/>
    </row>
    <row r="2472" spans="10:14" ht="15" customHeight="1">
      <c r="J2472" s="78"/>
      <c r="K2472" s="78"/>
      <c r="L2472" s="78"/>
      <c r="M2472" s="78"/>
      <c r="N2472" s="78"/>
    </row>
    <row r="2473" spans="10:14" ht="15" customHeight="1">
      <c r="J2473" s="78"/>
      <c r="K2473" s="78"/>
      <c r="L2473" s="78"/>
      <c r="M2473" s="78"/>
      <c r="N2473" s="78"/>
    </row>
    <row r="2474" spans="10:14" ht="15" customHeight="1">
      <c r="J2474" s="78"/>
      <c r="K2474" s="78"/>
      <c r="L2474" s="78"/>
      <c r="M2474" s="78"/>
      <c r="N2474" s="78"/>
    </row>
    <row r="2475" spans="10:14" ht="15" customHeight="1">
      <c r="J2475" s="78"/>
      <c r="K2475" s="78"/>
      <c r="L2475" s="78"/>
      <c r="M2475" s="78"/>
      <c r="N2475" s="78"/>
    </row>
    <row r="2476" spans="10:14" ht="15" customHeight="1">
      <c r="J2476" s="78"/>
      <c r="K2476" s="78"/>
      <c r="L2476" s="78"/>
      <c r="M2476" s="78"/>
      <c r="N2476" s="78"/>
    </row>
    <row r="2477" spans="10:14" ht="15" customHeight="1">
      <c r="J2477" s="78"/>
      <c r="K2477" s="78"/>
      <c r="L2477" s="78"/>
      <c r="M2477" s="78"/>
      <c r="N2477" s="78"/>
    </row>
    <row r="2478" spans="10:14" ht="15" customHeight="1">
      <c r="J2478" s="78"/>
      <c r="K2478" s="78"/>
      <c r="L2478" s="78"/>
      <c r="M2478" s="78"/>
      <c r="N2478" s="78"/>
    </row>
    <row r="2479" spans="10:14" ht="15" customHeight="1">
      <c r="J2479" s="78"/>
      <c r="K2479" s="78"/>
      <c r="L2479" s="78"/>
      <c r="M2479" s="78"/>
      <c r="N2479" s="78"/>
    </row>
    <row r="2480" spans="10:14" ht="15" customHeight="1">
      <c r="J2480" s="78"/>
      <c r="K2480" s="78"/>
      <c r="L2480" s="78"/>
      <c r="M2480" s="78"/>
      <c r="N2480" s="78"/>
    </row>
    <row r="2481" spans="10:14" ht="15" customHeight="1">
      <c r="J2481" s="78"/>
      <c r="K2481" s="78"/>
      <c r="L2481" s="78"/>
      <c r="M2481" s="78"/>
      <c r="N2481" s="78"/>
    </row>
    <row r="2482" spans="10:14" ht="15" customHeight="1">
      <c r="J2482" s="78"/>
      <c r="K2482" s="78"/>
      <c r="L2482" s="78"/>
      <c r="M2482" s="78"/>
      <c r="N2482" s="78"/>
    </row>
    <row r="2483" spans="10:14" ht="15" customHeight="1">
      <c r="J2483" s="78"/>
      <c r="K2483" s="78"/>
      <c r="L2483" s="78"/>
      <c r="M2483" s="78"/>
      <c r="N2483" s="78"/>
    </row>
    <row r="2484" spans="10:14" ht="15" customHeight="1">
      <c r="J2484" s="78"/>
      <c r="K2484" s="78"/>
      <c r="L2484" s="78"/>
      <c r="M2484" s="78"/>
      <c r="N2484" s="78"/>
    </row>
    <row r="2485" spans="10:14" ht="15" customHeight="1">
      <c r="J2485" s="78"/>
      <c r="K2485" s="78"/>
      <c r="L2485" s="78"/>
      <c r="M2485" s="78"/>
      <c r="N2485" s="78"/>
    </row>
    <row r="2486" spans="10:14" ht="15" customHeight="1">
      <c r="J2486" s="78"/>
      <c r="K2486" s="78"/>
      <c r="L2486" s="78"/>
      <c r="M2486" s="78"/>
      <c r="N2486" s="78"/>
    </row>
    <row r="2487" spans="10:14" ht="15" customHeight="1">
      <c r="J2487" s="78"/>
      <c r="K2487" s="78"/>
      <c r="L2487" s="78"/>
      <c r="M2487" s="78"/>
      <c r="N2487" s="78"/>
    </row>
    <row r="2488" spans="10:14" ht="15" customHeight="1">
      <c r="J2488" s="78"/>
      <c r="K2488" s="78"/>
      <c r="L2488" s="78"/>
      <c r="M2488" s="78"/>
      <c r="N2488" s="78"/>
    </row>
    <row r="2489" spans="10:14" ht="15" customHeight="1">
      <c r="J2489" s="78"/>
      <c r="K2489" s="78"/>
      <c r="L2489" s="78"/>
      <c r="M2489" s="78"/>
      <c r="N2489" s="78"/>
    </row>
    <row r="2490" spans="10:14" ht="15" customHeight="1">
      <c r="J2490" s="78"/>
      <c r="K2490" s="78"/>
      <c r="L2490" s="78"/>
      <c r="M2490" s="78"/>
      <c r="N2490" s="78"/>
    </row>
    <row r="2491" spans="10:14" ht="15" customHeight="1">
      <c r="J2491" s="78"/>
      <c r="K2491" s="78"/>
      <c r="L2491" s="78"/>
      <c r="M2491" s="78"/>
      <c r="N2491" s="78"/>
    </row>
    <row r="2492" spans="10:14" ht="15" customHeight="1">
      <c r="J2492" s="78"/>
      <c r="K2492" s="78"/>
      <c r="L2492" s="78"/>
      <c r="M2492" s="78"/>
      <c r="N2492" s="78"/>
    </row>
    <row r="2493" spans="10:14" ht="15" customHeight="1">
      <c r="J2493" s="78"/>
      <c r="K2493" s="78"/>
      <c r="L2493" s="78"/>
      <c r="M2493" s="78"/>
      <c r="N2493" s="78"/>
    </row>
    <row r="2494" spans="10:14" ht="15" customHeight="1">
      <c r="J2494" s="78"/>
      <c r="K2494" s="78"/>
      <c r="L2494" s="78"/>
      <c r="M2494" s="78"/>
      <c r="N2494" s="78"/>
    </row>
    <row r="2495" spans="10:14" ht="15" customHeight="1">
      <c r="J2495" s="78"/>
      <c r="K2495" s="78"/>
      <c r="L2495" s="78"/>
      <c r="M2495" s="78"/>
      <c r="N2495" s="78"/>
    </row>
    <row r="2496" spans="10:14" ht="15" customHeight="1">
      <c r="J2496" s="78"/>
      <c r="K2496" s="78"/>
      <c r="L2496" s="78"/>
      <c r="M2496" s="78"/>
      <c r="N2496" s="78"/>
    </row>
    <row r="2497" spans="10:14" ht="15" customHeight="1">
      <c r="J2497" s="78"/>
      <c r="K2497" s="78"/>
      <c r="L2497" s="78"/>
      <c r="M2497" s="78"/>
      <c r="N2497" s="78"/>
    </row>
    <row r="2498" spans="10:14" ht="15" customHeight="1">
      <c r="J2498" s="78"/>
      <c r="K2498" s="78"/>
      <c r="L2498" s="78"/>
      <c r="M2498" s="78"/>
      <c r="N2498" s="78"/>
    </row>
    <row r="2499" spans="10:14" ht="15" customHeight="1">
      <c r="J2499" s="78"/>
      <c r="K2499" s="78"/>
      <c r="L2499" s="78"/>
      <c r="M2499" s="78"/>
      <c r="N2499" s="78"/>
    </row>
    <row r="2500" spans="10:14" ht="15" customHeight="1">
      <c r="J2500" s="78"/>
      <c r="K2500" s="78"/>
      <c r="L2500" s="78"/>
      <c r="M2500" s="78"/>
      <c r="N2500" s="78"/>
    </row>
    <row r="2501" spans="10:14" ht="15" customHeight="1">
      <c r="J2501" s="78"/>
      <c r="K2501" s="78"/>
      <c r="L2501" s="78"/>
      <c r="M2501" s="78"/>
      <c r="N2501" s="78"/>
    </row>
    <row r="2502" spans="10:14" ht="15" customHeight="1">
      <c r="J2502" s="78"/>
      <c r="K2502" s="78"/>
      <c r="L2502" s="78"/>
      <c r="M2502" s="78"/>
      <c r="N2502" s="78"/>
    </row>
    <row r="2503" spans="10:14" ht="15" customHeight="1">
      <c r="J2503" s="78"/>
      <c r="K2503" s="78"/>
      <c r="L2503" s="78"/>
      <c r="M2503" s="78"/>
      <c r="N2503" s="78"/>
    </row>
    <row r="2504" spans="10:14" ht="15" customHeight="1">
      <c r="J2504" s="78"/>
      <c r="K2504" s="78"/>
      <c r="L2504" s="78"/>
      <c r="M2504" s="78"/>
      <c r="N2504" s="78"/>
    </row>
    <row r="2505" spans="10:14" ht="15" customHeight="1">
      <c r="J2505" s="78"/>
      <c r="K2505" s="78"/>
      <c r="L2505" s="78"/>
      <c r="M2505" s="78"/>
      <c r="N2505" s="78"/>
    </row>
    <row r="2506" spans="10:14" ht="15" customHeight="1">
      <c r="J2506" s="78"/>
      <c r="K2506" s="78"/>
      <c r="L2506" s="78"/>
      <c r="M2506" s="78"/>
      <c r="N2506" s="78"/>
    </row>
    <row r="2507" spans="10:14" ht="15" customHeight="1">
      <c r="J2507" s="78"/>
      <c r="K2507" s="78"/>
      <c r="L2507" s="78"/>
      <c r="M2507" s="78"/>
      <c r="N2507" s="78"/>
    </row>
    <row r="2508" spans="10:14" ht="15" customHeight="1">
      <c r="J2508" s="78"/>
      <c r="K2508" s="78"/>
      <c r="L2508" s="78"/>
      <c r="M2508" s="78"/>
      <c r="N2508" s="78"/>
    </row>
    <row r="2509" spans="10:14" ht="15" customHeight="1">
      <c r="J2509" s="78"/>
      <c r="K2509" s="78"/>
      <c r="L2509" s="78"/>
      <c r="M2509" s="78"/>
      <c r="N2509" s="78"/>
    </row>
    <row r="2510" spans="10:14" ht="15" customHeight="1">
      <c r="J2510" s="78"/>
      <c r="K2510" s="78"/>
      <c r="L2510" s="78"/>
      <c r="M2510" s="78"/>
      <c r="N2510" s="78"/>
    </row>
    <row r="2511" spans="10:14" ht="15" customHeight="1">
      <c r="J2511" s="78"/>
      <c r="K2511" s="78"/>
      <c r="L2511" s="78"/>
      <c r="M2511" s="78"/>
      <c r="N2511" s="78"/>
    </row>
    <row r="2512" spans="10:14" ht="15" customHeight="1">
      <c r="J2512" s="78"/>
      <c r="K2512" s="78"/>
      <c r="L2512" s="78"/>
      <c r="M2512" s="78"/>
      <c r="N2512" s="78"/>
    </row>
    <row r="2513" spans="10:14" ht="15" customHeight="1">
      <c r="J2513" s="78"/>
      <c r="K2513" s="78"/>
      <c r="L2513" s="78"/>
      <c r="M2513" s="78"/>
      <c r="N2513" s="78"/>
    </row>
    <row r="2514" spans="10:14" ht="15" customHeight="1">
      <c r="J2514" s="78"/>
      <c r="K2514" s="78"/>
      <c r="L2514" s="78"/>
      <c r="M2514" s="78"/>
      <c r="N2514" s="78"/>
    </row>
    <row r="2515" spans="10:14" ht="15" customHeight="1">
      <c r="J2515" s="78"/>
      <c r="K2515" s="78"/>
      <c r="L2515" s="78"/>
      <c r="M2515" s="78"/>
      <c r="N2515" s="78"/>
    </row>
    <row r="2516" spans="10:14" ht="15" customHeight="1">
      <c r="J2516" s="78"/>
      <c r="K2516" s="78"/>
      <c r="L2516" s="78"/>
      <c r="M2516" s="78"/>
      <c r="N2516" s="78"/>
    </row>
    <row r="2517" spans="10:14" ht="15" customHeight="1">
      <c r="J2517" s="78"/>
      <c r="K2517" s="78"/>
      <c r="L2517" s="78"/>
      <c r="M2517" s="78"/>
      <c r="N2517" s="78"/>
    </row>
    <row r="2518" spans="10:14" ht="15" customHeight="1">
      <c r="J2518" s="78"/>
      <c r="K2518" s="78"/>
      <c r="L2518" s="78"/>
      <c r="M2518" s="78"/>
      <c r="N2518" s="78"/>
    </row>
    <row r="2519" spans="10:14" ht="15" customHeight="1">
      <c r="J2519" s="78"/>
      <c r="K2519" s="78"/>
      <c r="L2519" s="78"/>
      <c r="M2519" s="78"/>
      <c r="N2519" s="78"/>
    </row>
    <row r="2520" spans="10:14" ht="15" customHeight="1">
      <c r="J2520" s="78"/>
      <c r="K2520" s="78"/>
      <c r="L2520" s="78"/>
      <c r="M2520" s="78"/>
      <c r="N2520" s="78"/>
    </row>
    <row r="2521" spans="10:14" ht="15" customHeight="1">
      <c r="J2521" s="78"/>
      <c r="K2521" s="78"/>
      <c r="L2521" s="78"/>
      <c r="M2521" s="78"/>
      <c r="N2521" s="78"/>
    </row>
    <row r="2522" spans="10:14" ht="15" customHeight="1">
      <c r="J2522" s="78"/>
      <c r="K2522" s="78"/>
      <c r="L2522" s="78"/>
      <c r="M2522" s="78"/>
      <c r="N2522" s="78"/>
    </row>
    <row r="2523" spans="10:14" ht="15" customHeight="1">
      <c r="J2523" s="78"/>
      <c r="K2523" s="78"/>
      <c r="L2523" s="78"/>
      <c r="M2523" s="78"/>
      <c r="N2523" s="78"/>
    </row>
    <row r="2524" spans="10:14" ht="15" customHeight="1">
      <c r="J2524" s="78"/>
      <c r="K2524" s="78"/>
      <c r="L2524" s="78"/>
      <c r="M2524" s="78"/>
      <c r="N2524" s="78"/>
    </row>
    <row r="2525" spans="10:14" ht="15" customHeight="1">
      <c r="J2525" s="78"/>
      <c r="K2525" s="78"/>
      <c r="L2525" s="78"/>
      <c r="M2525" s="78"/>
      <c r="N2525" s="78"/>
    </row>
    <row r="2526" spans="10:14" ht="15" customHeight="1">
      <c r="J2526" s="78"/>
      <c r="K2526" s="78"/>
      <c r="L2526" s="78"/>
      <c r="M2526" s="78"/>
      <c r="N2526" s="78"/>
    </row>
    <row r="2527" spans="10:14" ht="15" customHeight="1">
      <c r="J2527" s="78"/>
      <c r="K2527" s="78"/>
      <c r="L2527" s="78"/>
      <c r="M2527" s="78"/>
      <c r="N2527" s="78"/>
    </row>
    <row r="2528" spans="10:14" ht="15" customHeight="1">
      <c r="J2528" s="78"/>
      <c r="K2528" s="78"/>
      <c r="L2528" s="78"/>
      <c r="M2528" s="78"/>
      <c r="N2528" s="78"/>
    </row>
    <row r="2529" spans="10:14" ht="15" customHeight="1">
      <c r="J2529" s="78"/>
      <c r="K2529" s="78"/>
      <c r="L2529" s="78"/>
      <c r="M2529" s="78"/>
      <c r="N2529" s="78"/>
    </row>
    <row r="2530" spans="10:14" ht="15" customHeight="1">
      <c r="J2530" s="78"/>
      <c r="K2530" s="78"/>
      <c r="L2530" s="78"/>
      <c r="M2530" s="78"/>
      <c r="N2530" s="78"/>
    </row>
    <row r="2531" spans="10:14" ht="15" customHeight="1">
      <c r="J2531" s="78"/>
      <c r="K2531" s="78"/>
      <c r="L2531" s="78"/>
      <c r="M2531" s="78"/>
      <c r="N2531" s="78"/>
    </row>
    <row r="2532" spans="10:14" ht="15" customHeight="1">
      <c r="J2532" s="78"/>
      <c r="K2532" s="78"/>
      <c r="L2532" s="78"/>
      <c r="M2532" s="78"/>
      <c r="N2532" s="78"/>
    </row>
    <row r="2533" spans="10:14" ht="15" customHeight="1">
      <c r="J2533" s="78"/>
      <c r="K2533" s="78"/>
      <c r="L2533" s="78"/>
      <c r="M2533" s="78"/>
      <c r="N2533" s="78"/>
    </row>
    <row r="2534" spans="10:14" ht="15" customHeight="1">
      <c r="J2534" s="78"/>
      <c r="K2534" s="78"/>
      <c r="L2534" s="78"/>
      <c r="M2534" s="78"/>
      <c r="N2534" s="78"/>
    </row>
    <row r="2535" spans="10:14" ht="15" customHeight="1">
      <c r="J2535" s="78"/>
      <c r="K2535" s="78"/>
      <c r="L2535" s="78"/>
      <c r="M2535" s="78"/>
      <c r="N2535" s="78"/>
    </row>
    <row r="2536" spans="10:14" ht="15" customHeight="1">
      <c r="J2536" s="78"/>
      <c r="K2536" s="78"/>
      <c r="L2536" s="78"/>
      <c r="M2536" s="78"/>
      <c r="N2536" s="78"/>
    </row>
    <row r="2537" spans="10:14" ht="15" customHeight="1">
      <c r="J2537" s="78"/>
      <c r="K2537" s="78"/>
      <c r="L2537" s="78"/>
      <c r="M2537" s="78"/>
      <c r="N2537" s="78"/>
    </row>
    <row r="2538" spans="10:14" ht="15" customHeight="1">
      <c r="J2538" s="78"/>
      <c r="K2538" s="78"/>
      <c r="L2538" s="78"/>
      <c r="M2538" s="78"/>
      <c r="N2538" s="78"/>
    </row>
    <row r="2539" spans="10:14" ht="15" customHeight="1">
      <c r="J2539" s="78"/>
      <c r="K2539" s="78"/>
      <c r="L2539" s="78"/>
      <c r="M2539" s="78"/>
      <c r="N2539" s="78"/>
    </row>
    <row r="2540" spans="10:14" ht="15" customHeight="1">
      <c r="J2540" s="78"/>
      <c r="K2540" s="78"/>
      <c r="L2540" s="78"/>
      <c r="M2540" s="78"/>
      <c r="N2540" s="78"/>
    </row>
    <row r="2541" spans="10:14" ht="15" customHeight="1">
      <c r="J2541" s="78"/>
      <c r="K2541" s="78"/>
      <c r="L2541" s="78"/>
      <c r="M2541" s="78"/>
      <c r="N2541" s="78"/>
    </row>
    <row r="2542" spans="10:14" ht="15" customHeight="1">
      <c r="J2542" s="78"/>
      <c r="K2542" s="78"/>
      <c r="L2542" s="78"/>
      <c r="M2542" s="78"/>
      <c r="N2542" s="78"/>
    </row>
    <row r="2543" spans="10:14" ht="15" customHeight="1">
      <c r="J2543" s="78"/>
      <c r="K2543" s="78"/>
      <c r="L2543" s="78"/>
      <c r="M2543" s="78"/>
      <c r="N2543" s="78"/>
    </row>
    <row r="2544" spans="10:14" ht="15" customHeight="1">
      <c r="J2544" s="78"/>
      <c r="K2544" s="78"/>
      <c r="L2544" s="78"/>
      <c r="M2544" s="78"/>
      <c r="N2544" s="78"/>
    </row>
    <row r="2545" spans="10:14" ht="15" customHeight="1">
      <c r="J2545" s="78"/>
      <c r="K2545" s="78"/>
      <c r="L2545" s="78"/>
      <c r="M2545" s="78"/>
      <c r="N2545" s="78"/>
    </row>
    <row r="2546" spans="10:14" ht="15" customHeight="1">
      <c r="J2546" s="78"/>
      <c r="K2546" s="78"/>
      <c r="L2546" s="78"/>
      <c r="M2546" s="78"/>
      <c r="N2546" s="78"/>
    </row>
    <row r="2547" spans="10:14" ht="15" customHeight="1">
      <c r="J2547" s="78"/>
      <c r="K2547" s="78"/>
      <c r="L2547" s="78"/>
      <c r="M2547" s="78"/>
      <c r="N2547" s="78"/>
    </row>
    <row r="2548" spans="10:14" ht="15" customHeight="1">
      <c r="J2548" s="78"/>
      <c r="K2548" s="78"/>
      <c r="L2548" s="78"/>
      <c r="M2548" s="78"/>
      <c r="N2548" s="78"/>
    </row>
    <row r="2549" spans="10:14" ht="15" customHeight="1">
      <c r="J2549" s="78"/>
      <c r="K2549" s="78"/>
      <c r="L2549" s="78"/>
      <c r="M2549" s="78"/>
      <c r="N2549" s="78"/>
    </row>
    <row r="2550" spans="10:14" ht="15" customHeight="1">
      <c r="J2550" s="78"/>
      <c r="K2550" s="78"/>
      <c r="L2550" s="78"/>
      <c r="M2550" s="78"/>
      <c r="N2550" s="78"/>
    </row>
    <row r="2551" spans="10:14" ht="15" customHeight="1">
      <c r="J2551" s="78"/>
      <c r="K2551" s="78"/>
      <c r="L2551" s="78"/>
      <c r="M2551" s="78"/>
      <c r="N2551" s="78"/>
    </row>
    <row r="2552" spans="10:14" ht="15" customHeight="1">
      <c r="J2552" s="78"/>
      <c r="K2552" s="78"/>
      <c r="L2552" s="78"/>
      <c r="M2552" s="78"/>
      <c r="N2552" s="78"/>
    </row>
    <row r="2553" spans="10:14" ht="15" customHeight="1">
      <c r="J2553" s="78"/>
      <c r="K2553" s="78"/>
      <c r="L2553" s="78"/>
      <c r="M2553" s="78"/>
      <c r="N2553" s="78"/>
    </row>
    <row r="2554" spans="10:14" ht="15" customHeight="1">
      <c r="J2554" s="78"/>
      <c r="K2554" s="78"/>
      <c r="L2554" s="78"/>
      <c r="M2554" s="78"/>
      <c r="N2554" s="78"/>
    </row>
    <row r="2555" spans="10:14" ht="15" customHeight="1">
      <c r="J2555" s="78"/>
      <c r="K2555" s="78"/>
      <c r="L2555" s="78"/>
      <c r="M2555" s="78"/>
      <c r="N2555" s="78"/>
    </row>
    <row r="2556" spans="10:14" ht="15" customHeight="1">
      <c r="J2556" s="78"/>
      <c r="K2556" s="78"/>
      <c r="L2556" s="78"/>
      <c r="M2556" s="78"/>
      <c r="N2556" s="78"/>
    </row>
    <row r="2557" spans="10:14" ht="15" customHeight="1">
      <c r="J2557" s="78"/>
      <c r="K2557" s="78"/>
      <c r="L2557" s="78"/>
      <c r="M2557" s="78"/>
      <c r="N2557" s="78"/>
    </row>
    <row r="2558" spans="10:14" ht="15" customHeight="1">
      <c r="J2558" s="78"/>
      <c r="K2558" s="78"/>
      <c r="L2558" s="78"/>
      <c r="M2558" s="78"/>
      <c r="N2558" s="78"/>
    </row>
    <row r="2559" spans="10:14" ht="15" customHeight="1">
      <c r="J2559" s="78"/>
      <c r="K2559" s="78"/>
      <c r="L2559" s="78"/>
      <c r="M2559" s="78"/>
      <c r="N2559" s="78"/>
    </row>
    <row r="2560" spans="10:14" ht="15" customHeight="1">
      <c r="J2560" s="78"/>
      <c r="K2560" s="78"/>
      <c r="L2560" s="78"/>
      <c r="M2560" s="78"/>
      <c r="N2560" s="78"/>
    </row>
    <row r="2561" spans="10:14" ht="15" customHeight="1">
      <c r="J2561" s="78"/>
      <c r="K2561" s="78"/>
      <c r="L2561" s="78"/>
      <c r="M2561" s="78"/>
      <c r="N2561" s="78"/>
    </row>
    <row r="2562" spans="10:14" ht="15" customHeight="1">
      <c r="J2562" s="78"/>
      <c r="K2562" s="78"/>
      <c r="L2562" s="78"/>
      <c r="M2562" s="78"/>
      <c r="N2562" s="78"/>
    </row>
    <row r="2563" spans="10:14" ht="15" customHeight="1">
      <c r="J2563" s="78"/>
      <c r="K2563" s="78"/>
      <c r="L2563" s="78"/>
      <c r="M2563" s="78"/>
      <c r="N2563" s="78"/>
    </row>
    <row r="2564" spans="10:14" ht="15" customHeight="1">
      <c r="J2564" s="78"/>
      <c r="K2564" s="78"/>
      <c r="L2564" s="78"/>
      <c r="M2564" s="78"/>
      <c r="N2564" s="78"/>
    </row>
    <row r="2565" spans="10:14" ht="15" customHeight="1">
      <c r="J2565" s="78"/>
      <c r="K2565" s="78"/>
      <c r="L2565" s="78"/>
      <c r="M2565" s="78"/>
      <c r="N2565" s="78"/>
    </row>
    <row r="2566" spans="10:14" ht="15" customHeight="1">
      <c r="J2566" s="78"/>
      <c r="K2566" s="78"/>
      <c r="L2566" s="78"/>
      <c r="M2566" s="78"/>
      <c r="N2566" s="78"/>
    </row>
    <row r="2567" spans="10:14" ht="15" customHeight="1">
      <c r="J2567" s="78"/>
      <c r="K2567" s="78"/>
      <c r="L2567" s="78"/>
      <c r="M2567" s="78"/>
      <c r="N2567" s="78"/>
    </row>
    <row r="2568" spans="10:14" ht="15" customHeight="1">
      <c r="J2568" s="78"/>
      <c r="K2568" s="78"/>
      <c r="L2568" s="78"/>
      <c r="M2568" s="78"/>
      <c r="N2568" s="78"/>
    </row>
    <row r="2569" spans="10:14" ht="15" customHeight="1">
      <c r="J2569" s="78"/>
      <c r="K2569" s="78"/>
      <c r="L2569" s="78"/>
      <c r="M2569" s="78"/>
      <c r="N2569" s="78"/>
    </row>
    <row r="2570" spans="10:14" ht="15" customHeight="1">
      <c r="J2570" s="78"/>
      <c r="K2570" s="78"/>
      <c r="L2570" s="78"/>
      <c r="M2570" s="78"/>
      <c r="N2570" s="78"/>
    </row>
    <row r="2571" spans="10:14" ht="15" customHeight="1">
      <c r="J2571" s="78"/>
      <c r="K2571" s="78"/>
      <c r="L2571" s="78"/>
      <c r="M2571" s="78"/>
      <c r="N2571" s="78"/>
    </row>
    <row r="2572" spans="10:14" ht="15" customHeight="1">
      <c r="J2572" s="78"/>
      <c r="K2572" s="78"/>
      <c r="L2572" s="78"/>
      <c r="M2572" s="78"/>
      <c r="N2572" s="78"/>
    </row>
    <row r="2573" spans="10:14" ht="15" customHeight="1">
      <c r="J2573" s="78"/>
      <c r="K2573" s="78"/>
      <c r="L2573" s="78"/>
      <c r="M2573" s="78"/>
      <c r="N2573" s="78"/>
    </row>
    <row r="2574" spans="10:14" ht="15" customHeight="1">
      <c r="J2574" s="78"/>
      <c r="K2574" s="78"/>
      <c r="L2574" s="78"/>
      <c r="M2574" s="78"/>
      <c r="N2574" s="78"/>
    </row>
    <row r="2575" spans="10:14" ht="15" customHeight="1">
      <c r="J2575" s="78"/>
      <c r="K2575" s="78"/>
      <c r="L2575" s="78"/>
      <c r="M2575" s="78"/>
      <c r="N2575" s="78"/>
    </row>
    <row r="2576" spans="10:14" ht="15" customHeight="1">
      <c r="J2576" s="78"/>
      <c r="K2576" s="78"/>
      <c r="L2576" s="78"/>
      <c r="M2576" s="78"/>
      <c r="N2576" s="78"/>
    </row>
    <row r="2577" spans="10:14" ht="15" customHeight="1">
      <c r="J2577" s="78"/>
      <c r="K2577" s="78"/>
      <c r="L2577" s="78"/>
      <c r="M2577" s="78"/>
      <c r="N2577" s="78"/>
    </row>
    <row r="2578" spans="10:14" ht="15" customHeight="1">
      <c r="J2578" s="78"/>
      <c r="K2578" s="78"/>
      <c r="L2578" s="78"/>
      <c r="M2578" s="78"/>
      <c r="N2578" s="78"/>
    </row>
    <row r="2579" spans="10:14" ht="15" customHeight="1">
      <c r="J2579" s="78"/>
      <c r="K2579" s="78"/>
      <c r="L2579" s="78"/>
      <c r="M2579" s="78"/>
      <c r="N2579" s="78"/>
    </row>
    <row r="2580" spans="10:14" ht="15" customHeight="1">
      <c r="J2580" s="78"/>
      <c r="K2580" s="78"/>
      <c r="L2580" s="78"/>
      <c r="M2580" s="78"/>
      <c r="N2580" s="78"/>
    </row>
    <row r="2581" spans="10:14" ht="15" customHeight="1">
      <c r="J2581" s="78"/>
      <c r="K2581" s="78"/>
      <c r="L2581" s="78"/>
      <c r="M2581" s="78"/>
      <c r="N2581" s="78"/>
    </row>
    <row r="2582" spans="10:14" ht="15" customHeight="1">
      <c r="J2582" s="78"/>
      <c r="K2582" s="78"/>
      <c r="L2582" s="78"/>
      <c r="M2582" s="78"/>
      <c r="N2582" s="78"/>
    </row>
    <row r="2583" spans="10:14" ht="15" customHeight="1">
      <c r="J2583" s="78"/>
      <c r="K2583" s="78"/>
      <c r="L2583" s="78"/>
      <c r="M2583" s="78"/>
      <c r="N2583" s="78"/>
    </row>
    <row r="2584" spans="10:14" ht="15" customHeight="1">
      <c r="J2584" s="78"/>
      <c r="K2584" s="78"/>
      <c r="L2584" s="78"/>
      <c r="M2584" s="78"/>
      <c r="N2584" s="78"/>
    </row>
    <row r="2585" spans="10:14" ht="15" customHeight="1">
      <c r="J2585" s="78"/>
      <c r="K2585" s="78"/>
      <c r="L2585" s="78"/>
      <c r="M2585" s="78"/>
      <c r="N2585" s="78"/>
    </row>
    <row r="2586" spans="10:14" ht="15" customHeight="1">
      <c r="J2586" s="78"/>
      <c r="K2586" s="78"/>
      <c r="L2586" s="78"/>
      <c r="M2586" s="78"/>
      <c r="N2586" s="78"/>
    </row>
    <row r="2587" spans="10:14" ht="15" customHeight="1">
      <c r="J2587" s="78"/>
      <c r="K2587" s="78"/>
      <c r="L2587" s="78"/>
      <c r="M2587" s="78"/>
      <c r="N2587" s="78"/>
    </row>
    <row r="2588" spans="10:14" ht="15" customHeight="1">
      <c r="J2588" s="78"/>
      <c r="K2588" s="78"/>
      <c r="L2588" s="78"/>
      <c r="M2588" s="78"/>
      <c r="N2588" s="78"/>
    </row>
    <row r="2589" spans="10:14" ht="15" customHeight="1">
      <c r="J2589" s="78"/>
      <c r="K2589" s="78"/>
      <c r="L2589" s="78"/>
      <c r="M2589" s="78"/>
      <c r="N2589" s="78"/>
    </row>
    <row r="2590" spans="10:14" ht="15" customHeight="1">
      <c r="J2590" s="78"/>
      <c r="K2590" s="78"/>
      <c r="L2590" s="78"/>
      <c r="M2590" s="78"/>
      <c r="N2590" s="78"/>
    </row>
    <row r="2591" spans="10:14" ht="15" customHeight="1">
      <c r="J2591" s="78"/>
      <c r="K2591" s="78"/>
      <c r="L2591" s="78"/>
      <c r="M2591" s="78"/>
      <c r="N2591" s="78"/>
    </row>
    <row r="2592" spans="10:14" ht="15" customHeight="1">
      <c r="J2592" s="78"/>
      <c r="K2592" s="78"/>
      <c r="L2592" s="78"/>
      <c r="M2592" s="78"/>
      <c r="N2592" s="78"/>
    </row>
    <row r="2593" spans="10:14" ht="15" customHeight="1">
      <c r="J2593" s="78"/>
      <c r="K2593" s="78"/>
      <c r="L2593" s="78"/>
      <c r="M2593" s="78"/>
      <c r="N2593" s="78"/>
    </row>
    <row r="2594" spans="10:14" ht="15" customHeight="1">
      <c r="J2594" s="78"/>
      <c r="K2594" s="78"/>
      <c r="L2594" s="78"/>
      <c r="M2594" s="78"/>
      <c r="N2594" s="78"/>
    </row>
    <row r="2595" spans="10:14" ht="15" customHeight="1">
      <c r="J2595" s="78"/>
      <c r="K2595" s="78"/>
      <c r="L2595" s="78"/>
      <c r="M2595" s="78"/>
      <c r="N2595" s="78"/>
    </row>
    <row r="2596" spans="10:14" ht="15" customHeight="1">
      <c r="J2596" s="78"/>
      <c r="K2596" s="78"/>
      <c r="L2596" s="78"/>
      <c r="M2596" s="78"/>
      <c r="N2596" s="78"/>
    </row>
    <row r="2597" spans="10:14" ht="15" customHeight="1">
      <c r="J2597" s="78"/>
      <c r="K2597" s="78"/>
      <c r="L2597" s="78"/>
      <c r="M2597" s="78"/>
      <c r="N2597" s="78"/>
    </row>
    <row r="2598" spans="10:14" ht="15" customHeight="1">
      <c r="J2598" s="78"/>
      <c r="K2598" s="78"/>
      <c r="L2598" s="78"/>
      <c r="M2598" s="78"/>
      <c r="N2598" s="78"/>
    </row>
    <row r="2599" spans="10:14" ht="15" customHeight="1">
      <c r="J2599" s="78"/>
      <c r="K2599" s="78"/>
      <c r="L2599" s="78"/>
      <c r="M2599" s="78"/>
      <c r="N2599" s="78"/>
    </row>
    <row r="2600" spans="10:14" ht="15" customHeight="1">
      <c r="J2600" s="78"/>
      <c r="K2600" s="78"/>
      <c r="L2600" s="78"/>
      <c r="M2600" s="78"/>
      <c r="N2600" s="78"/>
    </row>
    <row r="2601" spans="10:14" ht="15" customHeight="1">
      <c r="J2601" s="78"/>
      <c r="K2601" s="78"/>
      <c r="L2601" s="78"/>
      <c r="M2601" s="78"/>
      <c r="N2601" s="78"/>
    </row>
    <row r="2602" spans="10:14" ht="15" customHeight="1">
      <c r="J2602" s="78"/>
      <c r="K2602" s="78"/>
      <c r="L2602" s="78"/>
      <c r="M2602" s="78"/>
      <c r="N2602" s="78"/>
    </row>
    <row r="2603" spans="10:14" ht="15" customHeight="1">
      <c r="J2603" s="78"/>
      <c r="K2603" s="78"/>
      <c r="L2603" s="78"/>
      <c r="M2603" s="78"/>
      <c r="N2603" s="78"/>
    </row>
    <row r="2604" spans="10:14" ht="15" customHeight="1">
      <c r="J2604" s="78"/>
      <c r="K2604" s="78"/>
      <c r="L2604" s="78"/>
      <c r="M2604" s="78"/>
      <c r="N2604" s="78"/>
    </row>
    <row r="2605" spans="10:14" ht="15" customHeight="1">
      <c r="J2605" s="78"/>
      <c r="K2605" s="78"/>
      <c r="L2605" s="78"/>
      <c r="M2605" s="78"/>
      <c r="N2605" s="78"/>
    </row>
    <row r="2606" spans="10:14" ht="15" customHeight="1">
      <c r="J2606" s="78"/>
      <c r="K2606" s="78"/>
      <c r="L2606" s="78"/>
      <c r="M2606" s="78"/>
      <c r="N2606" s="78"/>
    </row>
    <row r="2607" spans="10:14" ht="15" customHeight="1">
      <c r="J2607" s="78"/>
      <c r="K2607" s="78"/>
      <c r="L2607" s="78"/>
      <c r="M2607" s="78"/>
      <c r="N2607" s="78"/>
    </row>
    <row r="2608" spans="10:14" ht="15" customHeight="1">
      <c r="J2608" s="78"/>
      <c r="K2608" s="78"/>
      <c r="L2608" s="78"/>
      <c r="M2608" s="78"/>
      <c r="N2608" s="78"/>
    </row>
    <row r="2609" spans="10:14" ht="15" customHeight="1">
      <c r="J2609" s="78"/>
      <c r="K2609" s="78"/>
      <c r="L2609" s="78"/>
      <c r="M2609" s="78"/>
      <c r="N2609" s="78"/>
    </row>
    <row r="2610" spans="10:14" ht="15" customHeight="1">
      <c r="J2610" s="78"/>
      <c r="K2610" s="78"/>
      <c r="L2610" s="78"/>
      <c r="M2610" s="78"/>
      <c r="N2610" s="78"/>
    </row>
    <row r="2611" spans="10:14" ht="15" customHeight="1">
      <c r="J2611" s="78"/>
      <c r="K2611" s="78"/>
      <c r="L2611" s="78"/>
      <c r="M2611" s="78"/>
      <c r="N2611" s="78"/>
    </row>
    <row r="2612" spans="10:14" ht="15" customHeight="1">
      <c r="J2612" s="78"/>
      <c r="K2612" s="78"/>
      <c r="L2612" s="78"/>
      <c r="M2612" s="78"/>
      <c r="N2612" s="78"/>
    </row>
    <row r="2613" spans="10:14" ht="15" customHeight="1">
      <c r="J2613" s="78"/>
      <c r="K2613" s="78"/>
      <c r="L2613" s="78"/>
      <c r="M2613" s="78"/>
      <c r="N2613" s="78"/>
    </row>
    <row r="2614" spans="10:14" ht="15" customHeight="1">
      <c r="J2614" s="78"/>
      <c r="K2614" s="78"/>
      <c r="L2614" s="78"/>
      <c r="M2614" s="78"/>
      <c r="N2614" s="78"/>
    </row>
    <row r="2615" spans="10:14" ht="15" customHeight="1">
      <c r="J2615" s="78"/>
      <c r="K2615" s="78"/>
      <c r="L2615" s="78"/>
      <c r="M2615" s="78"/>
      <c r="N2615" s="78"/>
    </row>
    <row r="2616" spans="10:14" ht="15" customHeight="1">
      <c r="J2616" s="78"/>
      <c r="K2616" s="78"/>
      <c r="L2616" s="78"/>
      <c r="M2616" s="78"/>
      <c r="N2616" s="78"/>
    </row>
    <row r="2617" spans="10:14" ht="15" customHeight="1">
      <c r="J2617" s="78"/>
      <c r="K2617" s="78"/>
      <c r="L2617" s="78"/>
      <c r="M2617" s="78"/>
      <c r="N2617" s="78"/>
    </row>
    <row r="2618" spans="10:14" ht="15" customHeight="1">
      <c r="J2618" s="78"/>
      <c r="K2618" s="78"/>
      <c r="L2618" s="78"/>
      <c r="M2618" s="78"/>
      <c r="N2618" s="78"/>
    </row>
    <row r="2619" spans="10:14" ht="15" customHeight="1">
      <c r="J2619" s="78"/>
      <c r="K2619" s="78"/>
      <c r="L2619" s="78"/>
      <c r="M2619" s="78"/>
      <c r="N2619" s="78"/>
    </row>
    <row r="2620" spans="10:14" ht="15" customHeight="1">
      <c r="J2620" s="78"/>
      <c r="K2620" s="78"/>
      <c r="L2620" s="78"/>
      <c r="M2620" s="78"/>
      <c r="N2620" s="78"/>
    </row>
    <row r="2621" spans="10:14" ht="15" customHeight="1">
      <c r="J2621" s="78"/>
      <c r="K2621" s="78"/>
      <c r="L2621" s="78"/>
      <c r="M2621" s="78"/>
      <c r="N2621" s="78"/>
    </row>
    <row r="2622" spans="10:14" ht="15" customHeight="1">
      <c r="J2622" s="78"/>
      <c r="K2622" s="78"/>
      <c r="L2622" s="78"/>
      <c r="M2622" s="78"/>
      <c r="N2622" s="78"/>
    </row>
    <row r="2623" spans="10:14" ht="15" customHeight="1">
      <c r="J2623" s="78"/>
      <c r="K2623" s="78"/>
      <c r="L2623" s="78"/>
      <c r="M2623" s="78"/>
      <c r="N2623" s="78"/>
    </row>
    <row r="2624" spans="10:14" ht="15" customHeight="1">
      <c r="J2624" s="78"/>
      <c r="K2624" s="78"/>
      <c r="L2624" s="78"/>
      <c r="M2624" s="78"/>
      <c r="N2624" s="78"/>
    </row>
    <row r="2625" spans="10:14" ht="15" customHeight="1">
      <c r="J2625" s="78"/>
      <c r="K2625" s="78"/>
      <c r="L2625" s="78"/>
      <c r="M2625" s="78"/>
      <c r="N2625" s="78"/>
    </row>
    <row r="2626" spans="10:14" ht="15" customHeight="1">
      <c r="J2626" s="78"/>
      <c r="K2626" s="78"/>
      <c r="L2626" s="78"/>
      <c r="M2626" s="78"/>
      <c r="N2626" s="78"/>
    </row>
    <row r="2627" spans="10:14" ht="15" customHeight="1">
      <c r="J2627" s="78"/>
      <c r="K2627" s="78"/>
      <c r="L2627" s="78"/>
      <c r="M2627" s="78"/>
      <c r="N2627" s="78"/>
    </row>
    <row r="2628" spans="10:14" ht="15" customHeight="1">
      <c r="J2628" s="78"/>
      <c r="K2628" s="78"/>
      <c r="L2628" s="78"/>
      <c r="M2628" s="78"/>
      <c r="N2628" s="78"/>
    </row>
    <row r="2629" spans="10:14" ht="15" customHeight="1">
      <c r="J2629" s="78"/>
      <c r="K2629" s="78"/>
      <c r="L2629" s="78"/>
      <c r="M2629" s="78"/>
      <c r="N2629" s="78"/>
    </row>
    <row r="2630" spans="10:14" ht="15" customHeight="1">
      <c r="J2630" s="78"/>
      <c r="K2630" s="78"/>
      <c r="L2630" s="78"/>
      <c r="M2630" s="78"/>
      <c r="N2630" s="78"/>
    </row>
    <row r="2631" spans="10:14" ht="15" customHeight="1">
      <c r="J2631" s="78"/>
      <c r="K2631" s="78"/>
      <c r="L2631" s="78"/>
      <c r="M2631" s="78"/>
      <c r="N2631" s="78"/>
    </row>
    <row r="2632" spans="10:14" ht="15" customHeight="1">
      <c r="J2632" s="78"/>
      <c r="K2632" s="78"/>
      <c r="L2632" s="78"/>
      <c r="M2632" s="78"/>
      <c r="N2632" s="78"/>
    </row>
    <row r="2633" spans="10:14" ht="15" customHeight="1">
      <c r="J2633" s="78"/>
      <c r="K2633" s="78"/>
      <c r="L2633" s="78"/>
      <c r="M2633" s="78"/>
      <c r="N2633" s="78"/>
    </row>
    <row r="2634" spans="10:14" ht="15" customHeight="1">
      <c r="J2634" s="78"/>
      <c r="K2634" s="78"/>
      <c r="L2634" s="78"/>
      <c r="M2634" s="78"/>
      <c r="N2634" s="78"/>
    </row>
    <row r="2635" spans="10:14" ht="15" customHeight="1">
      <c r="J2635" s="78"/>
      <c r="K2635" s="78"/>
      <c r="L2635" s="78"/>
      <c r="M2635" s="78"/>
      <c r="N2635" s="78"/>
    </row>
    <row r="2636" spans="10:14" ht="15" customHeight="1">
      <c r="J2636" s="78"/>
      <c r="K2636" s="78"/>
      <c r="L2636" s="78"/>
      <c r="M2636" s="78"/>
      <c r="N2636" s="78"/>
    </row>
    <row r="2637" spans="10:14" ht="15" customHeight="1">
      <c r="J2637" s="78"/>
      <c r="K2637" s="78"/>
      <c r="L2637" s="78"/>
      <c r="M2637" s="78"/>
      <c r="N2637" s="78"/>
    </row>
    <row r="2638" spans="10:14" ht="15" customHeight="1">
      <c r="J2638" s="78"/>
      <c r="K2638" s="78"/>
      <c r="L2638" s="78"/>
      <c r="M2638" s="78"/>
      <c r="N2638" s="78"/>
    </row>
    <row r="2639" spans="10:14" ht="15" customHeight="1">
      <c r="J2639" s="78"/>
      <c r="K2639" s="78"/>
      <c r="L2639" s="78"/>
      <c r="M2639" s="78"/>
      <c r="N2639" s="78"/>
    </row>
    <row r="2640" spans="10:14" ht="15" customHeight="1">
      <c r="J2640" s="78"/>
      <c r="K2640" s="78"/>
      <c r="L2640" s="78"/>
      <c r="M2640" s="78"/>
      <c r="N2640" s="78"/>
    </row>
    <row r="2641" spans="10:14" ht="15" customHeight="1">
      <c r="J2641" s="78"/>
      <c r="K2641" s="78"/>
      <c r="L2641" s="78"/>
      <c r="M2641" s="78"/>
      <c r="N2641" s="78"/>
    </row>
    <row r="2642" spans="10:14" ht="15" customHeight="1">
      <c r="J2642" s="78"/>
      <c r="K2642" s="78"/>
      <c r="L2642" s="78"/>
      <c r="M2642" s="78"/>
      <c r="N2642" s="78"/>
    </row>
    <row r="2643" spans="10:14" ht="15" customHeight="1">
      <c r="J2643" s="78"/>
      <c r="K2643" s="78"/>
      <c r="L2643" s="78"/>
      <c r="M2643" s="78"/>
      <c r="N2643" s="78"/>
    </row>
    <row r="2644" spans="10:14" ht="15" customHeight="1">
      <c r="J2644" s="78"/>
      <c r="K2644" s="78"/>
      <c r="L2644" s="78"/>
      <c r="M2644" s="78"/>
      <c r="N2644" s="78"/>
    </row>
    <row r="2645" spans="10:14" ht="15" customHeight="1">
      <c r="J2645" s="78"/>
      <c r="K2645" s="78"/>
      <c r="L2645" s="78"/>
      <c r="M2645" s="78"/>
      <c r="N2645" s="78"/>
    </row>
    <row r="2646" spans="10:14" ht="15" customHeight="1">
      <c r="J2646" s="78"/>
      <c r="K2646" s="78"/>
      <c r="L2646" s="78"/>
      <c r="M2646" s="78"/>
      <c r="N2646" s="78"/>
    </row>
    <row r="2647" spans="10:14" ht="15" customHeight="1">
      <c r="J2647" s="78"/>
      <c r="K2647" s="78"/>
      <c r="L2647" s="78"/>
      <c r="M2647" s="78"/>
      <c r="N2647" s="78"/>
    </row>
    <row r="2648" spans="10:14" ht="15" customHeight="1">
      <c r="J2648" s="78"/>
      <c r="K2648" s="78"/>
      <c r="L2648" s="78"/>
      <c r="M2648" s="78"/>
      <c r="N2648" s="78"/>
    </row>
    <row r="2649" spans="10:14" ht="15" customHeight="1">
      <c r="J2649" s="78"/>
      <c r="K2649" s="78"/>
      <c r="L2649" s="78"/>
      <c r="M2649" s="78"/>
      <c r="N2649" s="78"/>
    </row>
    <row r="2650" spans="10:14" ht="15" customHeight="1">
      <c r="J2650" s="78"/>
      <c r="K2650" s="78"/>
      <c r="L2650" s="78"/>
      <c r="M2650" s="78"/>
      <c r="N2650" s="78"/>
    </row>
    <row r="2651" spans="10:14" ht="15" customHeight="1">
      <c r="J2651" s="78"/>
      <c r="K2651" s="78"/>
      <c r="L2651" s="78"/>
      <c r="M2651" s="78"/>
      <c r="N2651" s="78"/>
    </row>
    <row r="2652" spans="10:14" ht="15" customHeight="1">
      <c r="J2652" s="78"/>
      <c r="K2652" s="78"/>
      <c r="L2652" s="78"/>
      <c r="M2652" s="78"/>
      <c r="N2652" s="78"/>
    </row>
    <row r="2653" spans="10:14" ht="15" customHeight="1">
      <c r="J2653" s="78"/>
      <c r="K2653" s="78"/>
      <c r="L2653" s="78"/>
      <c r="M2653" s="78"/>
      <c r="N2653" s="78"/>
    </row>
    <row r="2654" spans="10:14" ht="15" customHeight="1">
      <c r="J2654" s="78"/>
      <c r="K2654" s="78"/>
      <c r="L2654" s="78"/>
      <c r="M2654" s="78"/>
      <c r="N2654" s="78"/>
    </row>
    <row r="2655" spans="10:14" ht="15" customHeight="1">
      <c r="J2655" s="78"/>
      <c r="K2655" s="78"/>
      <c r="L2655" s="78"/>
      <c r="M2655" s="78"/>
      <c r="N2655" s="78"/>
    </row>
    <row r="2656" spans="10:14" ht="15" customHeight="1">
      <c r="J2656" s="78"/>
      <c r="K2656" s="78"/>
      <c r="L2656" s="78"/>
      <c r="M2656" s="78"/>
      <c r="N2656" s="78"/>
    </row>
    <row r="2657" spans="10:14" ht="15" customHeight="1">
      <c r="J2657" s="78"/>
      <c r="K2657" s="78"/>
      <c r="L2657" s="78"/>
      <c r="M2657" s="78"/>
      <c r="N2657" s="78"/>
    </row>
    <row r="2658" spans="10:14" ht="15" customHeight="1">
      <c r="J2658" s="78"/>
      <c r="K2658" s="78"/>
      <c r="L2658" s="78"/>
      <c r="M2658" s="78"/>
      <c r="N2658" s="78"/>
    </row>
    <row r="2659" spans="10:14" ht="15" customHeight="1">
      <c r="J2659" s="78"/>
      <c r="K2659" s="78"/>
      <c r="L2659" s="78"/>
      <c r="M2659" s="78"/>
      <c r="N2659" s="78"/>
    </row>
    <row r="2660" spans="10:14" ht="15" customHeight="1">
      <c r="J2660" s="78"/>
      <c r="K2660" s="78"/>
      <c r="L2660" s="78"/>
      <c r="M2660" s="78"/>
      <c r="N2660" s="78"/>
    </row>
    <row r="2661" spans="10:14" ht="15" customHeight="1">
      <c r="J2661" s="78"/>
      <c r="K2661" s="78"/>
      <c r="L2661" s="78"/>
      <c r="M2661" s="78"/>
      <c r="N2661" s="78"/>
    </row>
    <row r="2662" spans="10:14" ht="15" customHeight="1">
      <c r="J2662" s="78"/>
      <c r="K2662" s="78"/>
      <c r="L2662" s="78"/>
      <c r="M2662" s="78"/>
      <c r="N2662" s="78"/>
    </row>
    <row r="2663" spans="10:14" ht="15" customHeight="1">
      <c r="J2663" s="78"/>
      <c r="K2663" s="78"/>
      <c r="L2663" s="78"/>
      <c r="M2663" s="78"/>
      <c r="N2663" s="78"/>
    </row>
    <row r="2664" spans="10:14" ht="15" customHeight="1">
      <c r="J2664" s="78"/>
      <c r="K2664" s="78"/>
      <c r="L2664" s="78"/>
      <c r="M2664" s="78"/>
      <c r="N2664" s="78"/>
    </row>
    <row r="2665" spans="10:14" ht="15" customHeight="1">
      <c r="J2665" s="78"/>
      <c r="K2665" s="78"/>
      <c r="L2665" s="78"/>
      <c r="M2665" s="78"/>
      <c r="N2665" s="78"/>
    </row>
    <row r="2666" spans="10:14" ht="15" customHeight="1">
      <c r="J2666" s="78"/>
      <c r="K2666" s="78"/>
      <c r="L2666" s="78"/>
      <c r="M2666" s="78"/>
      <c r="N2666" s="78"/>
    </row>
    <row r="2667" spans="10:14" ht="15" customHeight="1">
      <c r="J2667" s="78"/>
      <c r="K2667" s="78"/>
      <c r="L2667" s="78"/>
      <c r="M2667" s="78"/>
      <c r="N2667" s="78"/>
    </row>
    <row r="2668" spans="10:14" ht="15" customHeight="1">
      <c r="J2668" s="78"/>
      <c r="K2668" s="78"/>
      <c r="L2668" s="78"/>
      <c r="M2668" s="78"/>
      <c r="N2668" s="78"/>
    </row>
    <row r="2669" spans="10:14" ht="15" customHeight="1">
      <c r="J2669" s="78"/>
      <c r="K2669" s="78"/>
      <c r="L2669" s="78"/>
      <c r="M2669" s="78"/>
      <c r="N2669" s="78"/>
    </row>
    <row r="2670" spans="10:14" ht="15" customHeight="1">
      <c r="J2670" s="78"/>
      <c r="K2670" s="78"/>
      <c r="L2670" s="78"/>
      <c r="M2670" s="78"/>
      <c r="N2670" s="78"/>
    </row>
    <row r="2671" spans="10:14" ht="15" customHeight="1">
      <c r="J2671" s="78"/>
      <c r="K2671" s="78"/>
      <c r="L2671" s="78"/>
      <c r="M2671" s="78"/>
      <c r="N2671" s="78"/>
    </row>
    <row r="2672" spans="10:14" ht="15" customHeight="1">
      <c r="J2672" s="78"/>
      <c r="K2672" s="78"/>
      <c r="L2672" s="78"/>
      <c r="M2672" s="78"/>
      <c r="N2672" s="78"/>
    </row>
    <row r="2673" spans="10:14" ht="15" customHeight="1">
      <c r="J2673" s="78"/>
      <c r="K2673" s="78"/>
      <c r="L2673" s="78"/>
      <c r="M2673" s="78"/>
      <c r="N2673" s="78"/>
    </row>
    <row r="2674" spans="10:14" ht="15" customHeight="1">
      <c r="J2674" s="78"/>
      <c r="K2674" s="78"/>
      <c r="L2674" s="78"/>
      <c r="M2674" s="78"/>
      <c r="N2674" s="78"/>
    </row>
    <row r="2675" spans="10:14" ht="15" customHeight="1">
      <c r="J2675" s="78"/>
      <c r="K2675" s="78"/>
      <c r="L2675" s="78"/>
      <c r="M2675" s="78"/>
      <c r="N2675" s="78"/>
    </row>
    <row r="2676" spans="10:14" ht="15" customHeight="1">
      <c r="J2676" s="78"/>
      <c r="K2676" s="78"/>
      <c r="L2676" s="78"/>
      <c r="M2676" s="78"/>
      <c r="N2676" s="78"/>
    </row>
    <row r="2677" spans="10:14" ht="15" customHeight="1">
      <c r="J2677" s="78"/>
      <c r="K2677" s="78"/>
      <c r="L2677" s="78"/>
      <c r="M2677" s="78"/>
      <c r="N2677" s="78"/>
    </row>
    <row r="2678" spans="10:14" ht="15" customHeight="1">
      <c r="J2678" s="78"/>
      <c r="K2678" s="78"/>
      <c r="L2678" s="78"/>
      <c r="M2678" s="78"/>
      <c r="N2678" s="78"/>
    </row>
    <row r="2679" spans="10:14" ht="15" customHeight="1">
      <c r="J2679" s="78"/>
      <c r="K2679" s="78"/>
      <c r="L2679" s="78"/>
      <c r="M2679" s="78"/>
      <c r="N2679" s="78"/>
    </row>
    <row r="2680" spans="10:14" ht="15" customHeight="1">
      <c r="J2680" s="78"/>
      <c r="K2680" s="78"/>
      <c r="L2680" s="78"/>
      <c r="M2680" s="78"/>
      <c r="N2680" s="78"/>
    </row>
    <row r="2681" spans="10:14" ht="15" customHeight="1">
      <c r="J2681" s="78"/>
      <c r="K2681" s="78"/>
      <c r="L2681" s="78"/>
      <c r="M2681" s="78"/>
      <c r="N2681" s="78"/>
    </row>
    <row r="2682" spans="10:14" ht="15" customHeight="1">
      <c r="J2682" s="78"/>
      <c r="K2682" s="78"/>
      <c r="L2682" s="78"/>
      <c r="M2682" s="78"/>
      <c r="N2682" s="78"/>
    </row>
    <row r="2683" spans="10:14" ht="15" customHeight="1">
      <c r="J2683" s="78"/>
      <c r="K2683" s="78"/>
      <c r="L2683" s="78"/>
      <c r="M2683" s="78"/>
      <c r="N2683" s="78"/>
    </row>
    <row r="2684" spans="10:14" ht="15" customHeight="1">
      <c r="J2684" s="78"/>
      <c r="K2684" s="78"/>
      <c r="L2684" s="78"/>
      <c r="M2684" s="78"/>
      <c r="N2684" s="78"/>
    </row>
    <row r="2685" spans="10:14" ht="15" customHeight="1">
      <c r="J2685" s="78"/>
      <c r="K2685" s="78"/>
      <c r="L2685" s="78"/>
      <c r="M2685" s="78"/>
      <c r="N2685" s="78"/>
    </row>
    <row r="2686" spans="10:14" ht="15" customHeight="1">
      <c r="J2686" s="78"/>
      <c r="K2686" s="78"/>
      <c r="L2686" s="78"/>
      <c r="M2686" s="78"/>
      <c r="N2686" s="78"/>
    </row>
    <row r="2687" spans="10:14" ht="15" customHeight="1">
      <c r="J2687" s="78"/>
      <c r="K2687" s="78"/>
      <c r="L2687" s="78"/>
      <c r="M2687" s="78"/>
      <c r="N2687" s="78"/>
    </row>
    <row r="2688" spans="10:14" ht="15" customHeight="1">
      <c r="J2688" s="78"/>
      <c r="K2688" s="78"/>
      <c r="L2688" s="78"/>
      <c r="M2688" s="78"/>
      <c r="N2688" s="78"/>
    </row>
    <row r="2689" spans="10:14" ht="15" customHeight="1">
      <c r="J2689" s="78"/>
      <c r="K2689" s="78"/>
      <c r="L2689" s="78"/>
      <c r="M2689" s="78"/>
      <c r="N2689" s="78"/>
    </row>
    <row r="2690" spans="10:14" ht="15" customHeight="1">
      <c r="J2690" s="78"/>
      <c r="K2690" s="78"/>
      <c r="L2690" s="78"/>
      <c r="M2690" s="78"/>
      <c r="N2690" s="78"/>
    </row>
    <row r="2691" spans="10:14" ht="15" customHeight="1">
      <c r="J2691" s="78"/>
      <c r="K2691" s="78"/>
      <c r="L2691" s="78"/>
      <c r="M2691" s="78"/>
      <c r="N2691" s="78"/>
    </row>
    <row r="2692" spans="10:14" ht="15" customHeight="1">
      <c r="J2692" s="78"/>
      <c r="K2692" s="78"/>
      <c r="L2692" s="78"/>
      <c r="M2692" s="78"/>
      <c r="N2692" s="78"/>
    </row>
    <row r="2693" spans="10:14" ht="15" customHeight="1">
      <c r="J2693" s="78"/>
      <c r="K2693" s="78"/>
      <c r="L2693" s="78"/>
      <c r="M2693" s="78"/>
      <c r="N2693" s="78"/>
    </row>
    <row r="2694" spans="10:14" ht="15" customHeight="1">
      <c r="J2694" s="78"/>
      <c r="K2694" s="78"/>
      <c r="L2694" s="78"/>
      <c r="M2694" s="78"/>
      <c r="N2694" s="78"/>
    </row>
    <row r="2695" spans="10:14" ht="15" customHeight="1">
      <c r="J2695" s="78"/>
      <c r="K2695" s="78"/>
      <c r="L2695" s="78"/>
      <c r="M2695" s="78"/>
      <c r="N2695" s="78"/>
    </row>
    <row r="2696" spans="10:14" ht="15" customHeight="1">
      <c r="J2696" s="78"/>
      <c r="K2696" s="78"/>
      <c r="L2696" s="78"/>
      <c r="M2696" s="78"/>
      <c r="N2696" s="78"/>
    </row>
    <row r="2697" spans="10:14" ht="15" customHeight="1">
      <c r="J2697" s="78"/>
      <c r="K2697" s="78"/>
      <c r="L2697" s="78"/>
      <c r="M2697" s="78"/>
      <c r="N2697" s="78"/>
    </row>
    <row r="2698" spans="10:14" ht="15" customHeight="1">
      <c r="J2698" s="78"/>
      <c r="K2698" s="78"/>
      <c r="L2698" s="78"/>
      <c r="M2698" s="78"/>
      <c r="N2698" s="78"/>
    </row>
    <row r="2699" spans="10:14" ht="15" customHeight="1">
      <c r="J2699" s="78"/>
      <c r="K2699" s="78"/>
      <c r="L2699" s="78"/>
      <c r="M2699" s="78"/>
      <c r="N2699" s="78"/>
    </row>
    <row r="2700" spans="10:14" ht="15" customHeight="1">
      <c r="J2700" s="78"/>
      <c r="K2700" s="78"/>
      <c r="L2700" s="78"/>
      <c r="M2700" s="78"/>
      <c r="N2700" s="78"/>
    </row>
    <row r="2701" spans="10:14" ht="15" customHeight="1">
      <c r="J2701" s="78"/>
      <c r="K2701" s="78"/>
      <c r="L2701" s="78"/>
      <c r="M2701" s="78"/>
      <c r="N2701" s="78"/>
    </row>
    <row r="2702" spans="10:14" ht="15" customHeight="1">
      <c r="J2702" s="78"/>
      <c r="K2702" s="78"/>
      <c r="L2702" s="78"/>
      <c r="M2702" s="78"/>
      <c r="N2702" s="78"/>
    </row>
    <row r="2703" spans="10:14" ht="15" customHeight="1">
      <c r="J2703" s="78"/>
      <c r="K2703" s="78"/>
      <c r="L2703" s="78"/>
      <c r="M2703" s="78"/>
      <c r="N2703" s="78"/>
    </row>
    <row r="2704" spans="10:14" ht="15" customHeight="1">
      <c r="J2704" s="78"/>
      <c r="K2704" s="78"/>
      <c r="L2704" s="78"/>
      <c r="M2704" s="78"/>
      <c r="N2704" s="78"/>
    </row>
    <row r="2705" spans="10:14" ht="15" customHeight="1">
      <c r="J2705" s="78"/>
      <c r="K2705" s="78"/>
      <c r="L2705" s="78"/>
      <c r="M2705" s="78"/>
      <c r="N2705" s="78"/>
    </row>
    <row r="2706" spans="10:14" ht="15" customHeight="1">
      <c r="J2706" s="78"/>
      <c r="K2706" s="78"/>
      <c r="L2706" s="78"/>
      <c r="M2706" s="78"/>
      <c r="N2706" s="78"/>
    </row>
    <row r="2707" spans="10:14" ht="15" customHeight="1">
      <c r="J2707" s="78"/>
      <c r="K2707" s="78"/>
      <c r="L2707" s="78"/>
      <c r="M2707" s="78"/>
      <c r="N2707" s="78"/>
    </row>
    <row r="2708" spans="10:14" ht="15" customHeight="1">
      <c r="J2708" s="78"/>
      <c r="K2708" s="78"/>
      <c r="L2708" s="78"/>
      <c r="M2708" s="78"/>
      <c r="N2708" s="78"/>
    </row>
    <row r="2709" spans="10:14" ht="15" customHeight="1">
      <c r="J2709" s="78"/>
      <c r="K2709" s="78"/>
      <c r="L2709" s="78"/>
      <c r="M2709" s="78"/>
      <c r="N2709" s="78"/>
    </row>
    <row r="2710" spans="10:14" ht="15" customHeight="1">
      <c r="J2710" s="78"/>
      <c r="K2710" s="78"/>
      <c r="L2710" s="78"/>
      <c r="M2710" s="78"/>
      <c r="N2710" s="78"/>
    </row>
    <row r="2711" spans="10:14" ht="15" customHeight="1">
      <c r="J2711" s="78"/>
      <c r="K2711" s="78"/>
      <c r="L2711" s="78"/>
      <c r="M2711" s="78"/>
      <c r="N2711" s="78"/>
    </row>
    <row r="2712" spans="10:14" ht="15" customHeight="1">
      <c r="J2712" s="78"/>
      <c r="K2712" s="78"/>
      <c r="L2712" s="78"/>
      <c r="M2712" s="78"/>
      <c r="N2712" s="78"/>
    </row>
    <row r="2713" spans="10:14" ht="15" customHeight="1">
      <c r="J2713" s="78"/>
      <c r="K2713" s="78"/>
      <c r="L2713" s="78"/>
      <c r="M2713" s="78"/>
      <c r="N2713" s="78"/>
    </row>
    <row r="2714" spans="10:14" ht="15" customHeight="1">
      <c r="J2714" s="78"/>
      <c r="K2714" s="78"/>
      <c r="L2714" s="78"/>
      <c r="M2714" s="78"/>
      <c r="N2714" s="78"/>
    </row>
    <row r="2715" spans="10:14" ht="15" customHeight="1">
      <c r="J2715" s="78"/>
      <c r="K2715" s="78"/>
      <c r="L2715" s="78"/>
      <c r="M2715" s="78"/>
      <c r="N2715" s="78"/>
    </row>
    <row r="2716" spans="10:14" ht="15" customHeight="1">
      <c r="J2716" s="78"/>
      <c r="K2716" s="78"/>
      <c r="L2716" s="78"/>
      <c r="M2716" s="78"/>
      <c r="N2716" s="78"/>
    </row>
    <row r="2717" spans="10:14" ht="15" customHeight="1">
      <c r="J2717" s="78"/>
      <c r="K2717" s="78"/>
      <c r="L2717" s="78"/>
      <c r="M2717" s="78"/>
      <c r="N2717" s="78"/>
    </row>
    <row r="2718" spans="10:14" ht="15" customHeight="1">
      <c r="J2718" s="78"/>
      <c r="K2718" s="78"/>
      <c r="L2718" s="78"/>
      <c r="M2718" s="78"/>
      <c r="N2718" s="78"/>
    </row>
    <row r="2719" spans="10:14" ht="15" customHeight="1">
      <c r="J2719" s="78"/>
      <c r="K2719" s="78"/>
      <c r="L2719" s="78"/>
      <c r="M2719" s="78"/>
      <c r="N2719" s="78"/>
    </row>
    <row r="2720" spans="10:14" ht="15" customHeight="1">
      <c r="J2720" s="78"/>
      <c r="K2720" s="78"/>
      <c r="L2720" s="78"/>
      <c r="M2720" s="78"/>
      <c r="N2720" s="78"/>
    </row>
    <row r="2721" spans="10:14" ht="15" customHeight="1">
      <c r="J2721" s="78"/>
      <c r="K2721" s="78"/>
      <c r="L2721" s="78"/>
      <c r="M2721" s="78"/>
      <c r="N2721" s="78"/>
    </row>
    <row r="2722" spans="10:14" ht="15" customHeight="1">
      <c r="J2722" s="78"/>
      <c r="K2722" s="78"/>
      <c r="L2722" s="78"/>
      <c r="M2722" s="78"/>
      <c r="N2722" s="78"/>
    </row>
    <row r="2723" spans="10:14" ht="15" customHeight="1">
      <c r="J2723" s="78"/>
      <c r="K2723" s="78"/>
      <c r="L2723" s="78"/>
      <c r="M2723" s="78"/>
      <c r="N2723" s="78"/>
    </row>
    <row r="2724" spans="10:14" ht="15" customHeight="1">
      <c r="J2724" s="78"/>
      <c r="K2724" s="78"/>
      <c r="L2724" s="78"/>
      <c r="M2724" s="78"/>
      <c r="N2724" s="78"/>
    </row>
    <row r="2725" spans="10:14" ht="15" customHeight="1">
      <c r="J2725" s="78"/>
      <c r="K2725" s="78"/>
      <c r="L2725" s="78"/>
      <c r="M2725" s="78"/>
      <c r="N2725" s="78"/>
    </row>
    <row r="2726" spans="10:14" ht="15" customHeight="1">
      <c r="J2726" s="78"/>
      <c r="K2726" s="78"/>
      <c r="L2726" s="78"/>
      <c r="M2726" s="78"/>
      <c r="N2726" s="78"/>
    </row>
    <row r="2727" spans="10:14" ht="15" customHeight="1">
      <c r="J2727" s="78"/>
      <c r="K2727" s="78"/>
      <c r="L2727" s="78"/>
      <c r="M2727" s="78"/>
      <c r="N2727" s="78"/>
    </row>
    <row r="2728" spans="10:14" ht="15" customHeight="1">
      <c r="J2728" s="78"/>
      <c r="K2728" s="78"/>
      <c r="L2728" s="78"/>
      <c r="M2728" s="78"/>
      <c r="N2728" s="78"/>
    </row>
    <row r="2729" spans="10:14" ht="15" customHeight="1">
      <c r="J2729" s="78"/>
      <c r="K2729" s="78"/>
      <c r="L2729" s="78"/>
      <c r="M2729" s="78"/>
      <c r="N2729" s="78"/>
    </row>
    <row r="2730" spans="10:14" ht="15" customHeight="1">
      <c r="J2730" s="78"/>
      <c r="K2730" s="78"/>
      <c r="L2730" s="78"/>
      <c r="M2730" s="78"/>
      <c r="N2730" s="78"/>
    </row>
    <row r="2731" spans="10:14" ht="15" customHeight="1">
      <c r="J2731" s="78"/>
      <c r="K2731" s="78"/>
      <c r="L2731" s="78"/>
      <c r="M2731" s="78"/>
      <c r="N2731" s="78"/>
    </row>
    <row r="2732" spans="10:14" ht="15" customHeight="1">
      <c r="J2732" s="78"/>
      <c r="K2732" s="78"/>
      <c r="L2732" s="78"/>
      <c r="M2732" s="78"/>
      <c r="N2732" s="78"/>
    </row>
    <row r="2733" spans="10:14" ht="15" customHeight="1">
      <c r="J2733" s="78"/>
      <c r="K2733" s="78"/>
      <c r="L2733" s="78"/>
      <c r="M2733" s="78"/>
      <c r="N2733" s="78"/>
    </row>
    <row r="2734" spans="10:14" ht="15" customHeight="1">
      <c r="J2734" s="78"/>
      <c r="K2734" s="78"/>
      <c r="L2734" s="78"/>
      <c r="M2734" s="78"/>
      <c r="N2734" s="78"/>
    </row>
    <row r="2735" spans="10:14" ht="15" customHeight="1">
      <c r="J2735" s="78"/>
      <c r="K2735" s="78"/>
      <c r="L2735" s="78"/>
      <c r="M2735" s="78"/>
      <c r="N2735" s="78"/>
    </row>
    <row r="2736" spans="10:14" ht="15" customHeight="1">
      <c r="J2736" s="78"/>
      <c r="K2736" s="78"/>
      <c r="L2736" s="78"/>
      <c r="M2736" s="78"/>
      <c r="N2736" s="78"/>
    </row>
    <row r="2737" spans="10:14" ht="15" customHeight="1">
      <c r="J2737" s="78"/>
      <c r="K2737" s="78"/>
      <c r="L2737" s="78"/>
      <c r="M2737" s="78"/>
      <c r="N2737" s="78"/>
    </row>
    <row r="2738" spans="10:14" ht="15" customHeight="1">
      <c r="J2738" s="78"/>
      <c r="K2738" s="78"/>
      <c r="L2738" s="78"/>
      <c r="M2738" s="78"/>
      <c r="N2738" s="78"/>
    </row>
    <row r="2739" spans="10:14" ht="15" customHeight="1">
      <c r="J2739" s="78"/>
      <c r="K2739" s="78"/>
      <c r="L2739" s="78"/>
      <c r="M2739" s="78"/>
      <c r="N2739" s="78"/>
    </row>
    <row r="2740" spans="10:14" ht="15" customHeight="1">
      <c r="J2740" s="78"/>
      <c r="K2740" s="78"/>
      <c r="L2740" s="78"/>
      <c r="M2740" s="78"/>
      <c r="N2740" s="78"/>
    </row>
    <row r="2741" spans="10:14" ht="15" customHeight="1">
      <c r="J2741" s="78"/>
      <c r="K2741" s="78"/>
      <c r="L2741" s="78"/>
      <c r="M2741" s="78"/>
      <c r="N2741" s="78"/>
    </row>
    <row r="2742" spans="10:14" ht="15" customHeight="1">
      <c r="J2742" s="78"/>
      <c r="K2742" s="78"/>
      <c r="L2742" s="78"/>
      <c r="M2742" s="78"/>
      <c r="N2742" s="78"/>
    </row>
    <row r="2743" spans="10:14" ht="15" customHeight="1">
      <c r="J2743" s="78"/>
      <c r="K2743" s="78"/>
      <c r="L2743" s="78"/>
      <c r="M2743" s="78"/>
      <c r="N2743" s="78"/>
    </row>
    <row r="2744" spans="10:14" ht="15" customHeight="1">
      <c r="J2744" s="78"/>
      <c r="K2744" s="78"/>
      <c r="L2744" s="78"/>
      <c r="M2744" s="78"/>
      <c r="N2744" s="78"/>
    </row>
    <row r="2745" spans="10:14" ht="15" customHeight="1">
      <c r="J2745" s="78"/>
      <c r="K2745" s="78"/>
      <c r="L2745" s="78"/>
      <c r="M2745" s="78"/>
      <c r="N2745" s="78"/>
    </row>
    <row r="2746" spans="10:14" ht="15" customHeight="1">
      <c r="J2746" s="78"/>
      <c r="K2746" s="78"/>
      <c r="L2746" s="78"/>
      <c r="M2746" s="78"/>
      <c r="N2746" s="78"/>
    </row>
    <row r="2747" spans="10:14" ht="15" customHeight="1">
      <c r="J2747" s="78"/>
      <c r="K2747" s="78"/>
      <c r="L2747" s="78"/>
      <c r="M2747" s="78"/>
      <c r="N2747" s="78"/>
    </row>
    <row r="2748" spans="10:14" ht="15" customHeight="1">
      <c r="J2748" s="78"/>
      <c r="K2748" s="78"/>
      <c r="L2748" s="78"/>
      <c r="M2748" s="78"/>
      <c r="N2748" s="78"/>
    </row>
    <row r="2749" spans="10:14" ht="15" customHeight="1">
      <c r="J2749" s="78"/>
      <c r="K2749" s="78"/>
      <c r="L2749" s="78"/>
      <c r="M2749" s="78"/>
      <c r="N2749" s="78"/>
    </row>
    <row r="2750" spans="10:14" ht="15" customHeight="1">
      <c r="J2750" s="78"/>
      <c r="K2750" s="78"/>
      <c r="L2750" s="78"/>
      <c r="M2750" s="78"/>
      <c r="N2750" s="78"/>
    </row>
    <row r="2751" spans="10:14" ht="15" customHeight="1">
      <c r="J2751" s="78"/>
      <c r="K2751" s="78"/>
      <c r="L2751" s="78"/>
      <c r="M2751" s="78"/>
      <c r="N2751" s="78"/>
    </row>
    <row r="2752" spans="10:14" ht="15" customHeight="1">
      <c r="J2752" s="78"/>
      <c r="K2752" s="78"/>
      <c r="L2752" s="78"/>
      <c r="M2752" s="78"/>
      <c r="N2752" s="78"/>
    </row>
    <row r="2753" spans="10:14" ht="15" customHeight="1">
      <c r="J2753" s="78"/>
      <c r="K2753" s="78"/>
      <c r="L2753" s="78"/>
      <c r="M2753" s="78"/>
      <c r="N2753" s="78"/>
    </row>
    <row r="2754" spans="10:14" ht="15" customHeight="1">
      <c r="J2754" s="78"/>
      <c r="K2754" s="78"/>
      <c r="L2754" s="78"/>
      <c r="M2754" s="78"/>
      <c r="N2754" s="78"/>
    </row>
    <row r="2755" spans="10:14" ht="15" customHeight="1">
      <c r="J2755" s="78"/>
      <c r="K2755" s="78"/>
      <c r="L2755" s="78"/>
      <c r="M2755" s="78"/>
      <c r="N2755" s="78"/>
    </row>
    <row r="2756" spans="10:14" ht="15" customHeight="1">
      <c r="J2756" s="78"/>
      <c r="K2756" s="78"/>
      <c r="L2756" s="78"/>
      <c r="M2756" s="78"/>
      <c r="N2756" s="78"/>
    </row>
    <row r="2757" spans="10:14" ht="15" customHeight="1">
      <c r="J2757" s="78"/>
      <c r="K2757" s="78"/>
      <c r="L2757" s="78"/>
      <c r="M2757" s="78"/>
      <c r="N2757" s="78"/>
    </row>
    <row r="2758" spans="10:14" ht="15" customHeight="1">
      <c r="J2758" s="78"/>
      <c r="K2758" s="78"/>
      <c r="L2758" s="78"/>
      <c r="M2758" s="78"/>
      <c r="N2758" s="78"/>
    </row>
    <row r="2759" spans="10:14" ht="15" customHeight="1">
      <c r="J2759" s="78"/>
      <c r="K2759" s="78"/>
      <c r="L2759" s="78"/>
      <c r="M2759" s="78"/>
      <c r="N2759" s="78"/>
    </row>
    <row r="2760" spans="10:14" ht="15" customHeight="1">
      <c r="J2760" s="78"/>
      <c r="K2760" s="78"/>
      <c r="L2760" s="78"/>
      <c r="M2760" s="78"/>
      <c r="N2760" s="78"/>
    </row>
    <row r="2761" spans="10:14" ht="15" customHeight="1">
      <c r="J2761" s="78"/>
      <c r="K2761" s="78"/>
      <c r="L2761" s="78"/>
      <c r="M2761" s="78"/>
      <c r="N2761" s="78"/>
    </row>
    <row r="2762" spans="10:14" ht="15" customHeight="1">
      <c r="J2762" s="78"/>
      <c r="K2762" s="78"/>
      <c r="L2762" s="78"/>
      <c r="M2762" s="78"/>
      <c r="N2762" s="78"/>
    </row>
    <row r="2763" spans="10:14" ht="15" customHeight="1">
      <c r="J2763" s="78"/>
      <c r="K2763" s="78"/>
      <c r="L2763" s="78"/>
      <c r="M2763" s="78"/>
      <c r="N2763" s="78"/>
    </row>
    <row r="2764" spans="10:14" ht="15" customHeight="1">
      <c r="J2764" s="78"/>
      <c r="K2764" s="78"/>
      <c r="L2764" s="78"/>
      <c r="M2764" s="78"/>
      <c r="N2764" s="78"/>
    </row>
    <row r="2765" spans="10:14" ht="15" customHeight="1">
      <c r="J2765" s="78"/>
      <c r="K2765" s="78"/>
      <c r="L2765" s="78"/>
      <c r="M2765" s="78"/>
      <c r="N2765" s="78"/>
    </row>
    <row r="2766" spans="10:14" ht="15" customHeight="1">
      <c r="J2766" s="78"/>
      <c r="K2766" s="78"/>
      <c r="L2766" s="78"/>
      <c r="M2766" s="78"/>
      <c r="N2766" s="78"/>
    </row>
    <row r="2767" spans="10:14" ht="15" customHeight="1">
      <c r="J2767" s="78"/>
      <c r="K2767" s="78"/>
      <c r="L2767" s="78"/>
      <c r="M2767" s="78"/>
      <c r="N2767" s="78"/>
    </row>
    <row r="2768" spans="10:14" ht="15" customHeight="1">
      <c r="J2768" s="78"/>
      <c r="K2768" s="78"/>
      <c r="L2768" s="78"/>
      <c r="M2768" s="78"/>
      <c r="N2768" s="78"/>
    </row>
    <row r="2769" spans="10:14" ht="15" customHeight="1">
      <c r="J2769" s="78"/>
      <c r="K2769" s="78"/>
      <c r="L2769" s="78"/>
      <c r="M2769" s="78"/>
      <c r="N2769" s="78"/>
    </row>
    <row r="2770" spans="10:14" ht="15" customHeight="1">
      <c r="J2770" s="78"/>
      <c r="K2770" s="78"/>
      <c r="L2770" s="78"/>
      <c r="M2770" s="78"/>
      <c r="N2770" s="78"/>
    </row>
    <row r="2771" spans="10:14" ht="15" customHeight="1">
      <c r="J2771" s="78"/>
      <c r="K2771" s="78"/>
      <c r="L2771" s="78"/>
      <c r="M2771" s="78"/>
      <c r="N2771" s="78"/>
    </row>
    <row r="2772" spans="10:14" ht="15" customHeight="1">
      <c r="J2772" s="78"/>
      <c r="K2772" s="78"/>
      <c r="L2772" s="78"/>
      <c r="M2772" s="78"/>
      <c r="N2772" s="78"/>
    </row>
    <row r="2773" spans="10:14" ht="15" customHeight="1">
      <c r="J2773" s="78"/>
      <c r="K2773" s="78"/>
      <c r="L2773" s="78"/>
      <c r="M2773" s="78"/>
      <c r="N2773" s="78"/>
    </row>
    <row r="2774" spans="10:14" ht="15" customHeight="1">
      <c r="J2774" s="78"/>
      <c r="K2774" s="78"/>
      <c r="L2774" s="78"/>
      <c r="M2774" s="78"/>
      <c r="N2774" s="78"/>
    </row>
    <row r="2775" spans="10:14" ht="15" customHeight="1">
      <c r="J2775" s="78"/>
      <c r="K2775" s="78"/>
      <c r="L2775" s="78"/>
      <c r="M2775" s="78"/>
      <c r="N2775" s="78"/>
    </row>
    <row r="2776" spans="10:14" ht="15" customHeight="1">
      <c r="J2776" s="78"/>
      <c r="K2776" s="78"/>
      <c r="L2776" s="78"/>
      <c r="M2776" s="78"/>
      <c r="N2776" s="78"/>
    </row>
    <row r="2777" spans="10:14" ht="15" customHeight="1">
      <c r="J2777" s="78"/>
      <c r="K2777" s="78"/>
      <c r="L2777" s="78"/>
      <c r="M2777" s="78"/>
      <c r="N2777" s="78"/>
    </row>
    <row r="2778" spans="10:14" ht="15" customHeight="1">
      <c r="J2778" s="78"/>
      <c r="K2778" s="78"/>
      <c r="L2778" s="78"/>
      <c r="M2778" s="78"/>
      <c r="N2778" s="78"/>
    </row>
    <row r="2779" spans="10:14" ht="15" customHeight="1">
      <c r="J2779" s="78"/>
      <c r="K2779" s="78"/>
      <c r="L2779" s="78"/>
      <c r="M2779" s="78"/>
      <c r="N2779" s="78"/>
    </row>
    <row r="2780" spans="10:14" ht="15" customHeight="1">
      <c r="J2780" s="78"/>
      <c r="K2780" s="78"/>
      <c r="L2780" s="78"/>
      <c r="M2780" s="78"/>
      <c r="N2780" s="78"/>
    </row>
    <row r="2781" spans="10:14" ht="15" customHeight="1">
      <c r="J2781" s="78"/>
      <c r="K2781" s="78"/>
      <c r="L2781" s="78"/>
      <c r="M2781" s="78"/>
      <c r="N2781" s="78"/>
    </row>
    <row r="2782" spans="10:14" ht="15" customHeight="1">
      <c r="J2782" s="78"/>
      <c r="K2782" s="78"/>
      <c r="L2782" s="78"/>
      <c r="M2782" s="78"/>
      <c r="N2782" s="78"/>
    </row>
    <row r="2783" spans="10:14" ht="15" customHeight="1">
      <c r="J2783" s="78"/>
      <c r="K2783" s="78"/>
      <c r="L2783" s="78"/>
      <c r="M2783" s="78"/>
      <c r="N2783" s="78"/>
    </row>
    <row r="2784" spans="10:14" ht="15" customHeight="1">
      <c r="J2784" s="78"/>
      <c r="K2784" s="78"/>
      <c r="L2784" s="78"/>
      <c r="M2784" s="78"/>
      <c r="N2784" s="78"/>
    </row>
    <row r="2785" spans="10:14" ht="15" customHeight="1">
      <c r="J2785" s="78"/>
      <c r="K2785" s="78"/>
      <c r="L2785" s="78"/>
      <c r="M2785" s="78"/>
      <c r="N2785" s="78"/>
    </row>
    <row r="2786" spans="10:14" ht="15" customHeight="1">
      <c r="J2786" s="78"/>
      <c r="K2786" s="78"/>
      <c r="L2786" s="78"/>
      <c r="M2786" s="78"/>
      <c r="N2786" s="78"/>
    </row>
    <row r="2787" spans="10:14" ht="15" customHeight="1">
      <c r="J2787" s="78"/>
      <c r="K2787" s="78"/>
      <c r="L2787" s="78"/>
      <c r="M2787" s="78"/>
      <c r="N2787" s="78"/>
    </row>
    <row r="2788" spans="10:14" ht="15" customHeight="1">
      <c r="J2788" s="78"/>
      <c r="K2788" s="78"/>
      <c r="L2788" s="78"/>
      <c r="M2788" s="78"/>
      <c r="N2788" s="78"/>
    </row>
    <row r="2789" spans="10:14" ht="15" customHeight="1">
      <c r="J2789" s="78"/>
      <c r="K2789" s="78"/>
      <c r="L2789" s="78"/>
      <c r="M2789" s="78"/>
      <c r="N2789" s="78"/>
    </row>
    <row r="2790" spans="10:14" ht="15" customHeight="1">
      <c r="J2790" s="78"/>
      <c r="K2790" s="78"/>
      <c r="L2790" s="78"/>
      <c r="M2790" s="78"/>
      <c r="N2790" s="78"/>
    </row>
    <row r="2791" spans="10:14" ht="15" customHeight="1">
      <c r="J2791" s="78"/>
      <c r="K2791" s="78"/>
      <c r="L2791" s="78"/>
      <c r="M2791" s="78"/>
      <c r="N2791" s="78"/>
    </row>
    <row r="2792" spans="10:14" ht="15" customHeight="1">
      <c r="J2792" s="78"/>
      <c r="K2792" s="78"/>
      <c r="L2792" s="78"/>
      <c r="M2792" s="78"/>
      <c r="N2792" s="78"/>
    </row>
    <row r="2793" spans="10:14" ht="15" customHeight="1">
      <c r="J2793" s="78"/>
      <c r="K2793" s="78"/>
      <c r="L2793" s="78"/>
      <c r="M2793" s="78"/>
      <c r="N2793" s="78"/>
    </row>
    <row r="2794" spans="10:14" ht="15" customHeight="1">
      <c r="J2794" s="78"/>
      <c r="K2794" s="78"/>
      <c r="L2794" s="78"/>
      <c r="M2794" s="78"/>
      <c r="N2794" s="78"/>
    </row>
    <row r="2795" spans="10:14" ht="15" customHeight="1">
      <c r="J2795" s="78"/>
      <c r="K2795" s="78"/>
      <c r="L2795" s="78"/>
      <c r="M2795" s="78"/>
      <c r="N2795" s="78"/>
    </row>
    <row r="2796" spans="10:14" ht="15" customHeight="1">
      <c r="J2796" s="78"/>
      <c r="K2796" s="78"/>
      <c r="L2796" s="78"/>
      <c r="M2796" s="78"/>
      <c r="N2796" s="78"/>
    </row>
    <row r="2797" spans="10:14" ht="15" customHeight="1">
      <c r="J2797" s="78"/>
      <c r="K2797" s="78"/>
      <c r="L2797" s="78"/>
      <c r="M2797" s="78"/>
      <c r="N2797" s="78"/>
    </row>
    <row r="2798" spans="10:14" ht="15" customHeight="1">
      <c r="J2798" s="78"/>
      <c r="K2798" s="78"/>
      <c r="L2798" s="78"/>
      <c r="M2798" s="78"/>
      <c r="N2798" s="78"/>
    </row>
    <row r="2799" spans="10:14" ht="15" customHeight="1">
      <c r="J2799" s="78"/>
      <c r="K2799" s="78"/>
      <c r="L2799" s="78"/>
      <c r="M2799" s="78"/>
      <c r="N2799" s="78"/>
    </row>
    <row r="2800" spans="10:14" ht="15" customHeight="1">
      <c r="J2800" s="78"/>
      <c r="K2800" s="78"/>
      <c r="L2800" s="78"/>
      <c r="M2800" s="78"/>
      <c r="N2800" s="78"/>
    </row>
    <row r="2801" spans="10:14" ht="15" customHeight="1">
      <c r="J2801" s="78"/>
      <c r="K2801" s="78"/>
      <c r="L2801" s="78"/>
      <c r="M2801" s="78"/>
      <c r="N2801" s="78"/>
    </row>
    <row r="2802" spans="10:14" ht="15" customHeight="1">
      <c r="J2802" s="78"/>
      <c r="K2802" s="78"/>
      <c r="L2802" s="78"/>
      <c r="M2802" s="78"/>
      <c r="N2802" s="78"/>
    </row>
    <row r="2803" spans="10:14" ht="15" customHeight="1">
      <c r="J2803" s="78"/>
      <c r="K2803" s="78"/>
      <c r="L2803" s="78"/>
      <c r="M2803" s="78"/>
      <c r="N2803" s="78"/>
    </row>
    <row r="2804" spans="10:14" ht="15" customHeight="1">
      <c r="J2804" s="78"/>
      <c r="K2804" s="78"/>
      <c r="L2804" s="78"/>
      <c r="M2804" s="78"/>
      <c r="N2804" s="78"/>
    </row>
    <row r="2805" spans="10:14" ht="15" customHeight="1">
      <c r="J2805" s="78"/>
      <c r="K2805" s="78"/>
      <c r="L2805" s="78"/>
      <c r="M2805" s="78"/>
      <c r="N2805" s="78"/>
    </row>
    <row r="2806" spans="10:14" ht="15" customHeight="1">
      <c r="J2806" s="78"/>
      <c r="K2806" s="78"/>
      <c r="L2806" s="78"/>
      <c r="M2806" s="78"/>
      <c r="N2806" s="78"/>
    </row>
    <row r="2807" spans="10:14" ht="15" customHeight="1">
      <c r="J2807" s="78"/>
      <c r="K2807" s="78"/>
      <c r="L2807" s="78"/>
      <c r="M2807" s="78"/>
      <c r="N2807" s="78"/>
    </row>
    <row r="2808" spans="10:14" ht="15" customHeight="1">
      <c r="J2808" s="78"/>
      <c r="K2808" s="78"/>
      <c r="L2808" s="78"/>
      <c r="M2808" s="78"/>
      <c r="N2808" s="78"/>
    </row>
    <row r="2809" spans="10:14" ht="15" customHeight="1">
      <c r="J2809" s="78"/>
      <c r="K2809" s="78"/>
      <c r="L2809" s="78"/>
      <c r="M2809" s="78"/>
      <c r="N2809" s="78"/>
    </row>
    <row r="2810" spans="10:14" ht="15" customHeight="1">
      <c r="J2810" s="78"/>
      <c r="K2810" s="78"/>
      <c r="L2810" s="78"/>
      <c r="M2810" s="78"/>
      <c r="N2810" s="78"/>
    </row>
    <row r="2811" spans="10:14" ht="15" customHeight="1">
      <c r="J2811" s="78"/>
      <c r="K2811" s="78"/>
      <c r="L2811" s="78"/>
      <c r="M2811" s="78"/>
      <c r="N2811" s="78"/>
    </row>
    <row r="2812" spans="10:14" ht="15" customHeight="1">
      <c r="J2812" s="78"/>
      <c r="K2812" s="78"/>
      <c r="L2812" s="78"/>
      <c r="M2812" s="78"/>
      <c r="N2812" s="78"/>
    </row>
    <row r="2813" spans="10:14" ht="15" customHeight="1">
      <c r="J2813" s="78"/>
      <c r="K2813" s="78"/>
      <c r="L2813" s="78"/>
      <c r="M2813" s="78"/>
      <c r="N2813" s="78"/>
    </row>
    <row r="2814" spans="10:14" ht="15" customHeight="1">
      <c r="J2814" s="78"/>
      <c r="K2814" s="78"/>
      <c r="L2814" s="78"/>
      <c r="M2814" s="78"/>
      <c r="N2814" s="78"/>
    </row>
    <row r="2815" spans="10:14" ht="15" customHeight="1">
      <c r="J2815" s="78"/>
      <c r="K2815" s="78"/>
      <c r="L2815" s="78"/>
      <c r="M2815" s="78"/>
      <c r="N2815" s="78"/>
    </row>
    <row r="2816" spans="10:14" ht="15" customHeight="1">
      <c r="J2816" s="78"/>
      <c r="K2816" s="78"/>
      <c r="L2816" s="78"/>
      <c r="M2816" s="78"/>
      <c r="N2816" s="78"/>
    </row>
    <row r="2817" spans="10:14" ht="15" customHeight="1">
      <c r="J2817" s="78"/>
      <c r="K2817" s="78"/>
      <c r="L2817" s="78"/>
      <c r="M2817" s="78"/>
      <c r="N2817" s="78"/>
    </row>
    <row r="2818" spans="10:14" ht="15" customHeight="1">
      <c r="J2818" s="78"/>
      <c r="K2818" s="78"/>
      <c r="L2818" s="78"/>
      <c r="M2818" s="78"/>
      <c r="N2818" s="78"/>
    </row>
    <row r="2819" spans="10:14" ht="15" customHeight="1">
      <c r="J2819" s="78"/>
      <c r="K2819" s="78"/>
      <c r="L2819" s="78"/>
      <c r="M2819" s="78"/>
      <c r="N2819" s="78"/>
    </row>
    <row r="2820" spans="10:14" ht="15" customHeight="1">
      <c r="J2820" s="78"/>
      <c r="K2820" s="78"/>
      <c r="L2820" s="78"/>
      <c r="M2820" s="78"/>
      <c r="N2820" s="78"/>
    </row>
    <row r="2821" spans="10:14" ht="15" customHeight="1">
      <c r="J2821" s="78"/>
      <c r="K2821" s="78"/>
      <c r="L2821" s="78"/>
      <c r="M2821" s="78"/>
      <c r="N2821" s="78"/>
    </row>
    <row r="2822" spans="10:14" ht="15" customHeight="1">
      <c r="J2822" s="78"/>
      <c r="K2822" s="78"/>
      <c r="L2822" s="78"/>
      <c r="M2822" s="78"/>
      <c r="N2822" s="78"/>
    </row>
    <row r="2823" spans="10:14" ht="15" customHeight="1">
      <c r="J2823" s="78"/>
      <c r="K2823" s="78"/>
      <c r="L2823" s="78"/>
      <c r="M2823" s="78"/>
      <c r="N2823" s="78"/>
    </row>
    <row r="2824" spans="10:14" ht="15" customHeight="1">
      <c r="J2824" s="78"/>
      <c r="K2824" s="78"/>
      <c r="L2824" s="78"/>
      <c r="M2824" s="78"/>
      <c r="N2824" s="78"/>
    </row>
    <row r="2825" spans="10:14" ht="15" customHeight="1">
      <c r="J2825" s="78"/>
      <c r="K2825" s="78"/>
      <c r="L2825" s="78"/>
      <c r="M2825" s="78"/>
      <c r="N2825" s="78"/>
    </row>
    <row r="2826" spans="10:14" ht="15" customHeight="1">
      <c r="J2826" s="78"/>
      <c r="K2826" s="78"/>
      <c r="L2826" s="78"/>
      <c r="M2826" s="78"/>
      <c r="N2826" s="78"/>
    </row>
    <row r="2827" spans="10:14" ht="15" customHeight="1">
      <c r="J2827" s="78"/>
      <c r="K2827" s="78"/>
      <c r="L2827" s="78"/>
      <c r="M2827" s="78"/>
      <c r="N2827" s="78"/>
    </row>
    <row r="2828" spans="10:14" ht="15" customHeight="1">
      <c r="J2828" s="78"/>
      <c r="K2828" s="78"/>
      <c r="L2828" s="78"/>
      <c r="M2828" s="78"/>
      <c r="N2828" s="78"/>
    </row>
    <row r="2829" spans="10:14" ht="15" customHeight="1">
      <c r="J2829" s="78"/>
      <c r="K2829" s="78"/>
      <c r="L2829" s="78"/>
      <c r="M2829" s="78"/>
      <c r="N2829" s="78"/>
    </row>
    <row r="2830" spans="10:14" ht="15" customHeight="1">
      <c r="J2830" s="78"/>
      <c r="K2830" s="78"/>
      <c r="L2830" s="78"/>
      <c r="M2830" s="78"/>
      <c r="N2830" s="78"/>
    </row>
    <row r="2831" spans="10:14" ht="15" customHeight="1">
      <c r="J2831" s="78"/>
      <c r="K2831" s="78"/>
      <c r="L2831" s="78"/>
      <c r="M2831" s="78"/>
      <c r="N2831" s="78"/>
    </row>
    <row r="2832" spans="10:14" ht="15" customHeight="1">
      <c r="J2832" s="78"/>
      <c r="K2832" s="78"/>
      <c r="L2832" s="78"/>
      <c r="M2832" s="78"/>
      <c r="N2832" s="78"/>
    </row>
    <row r="2833" spans="10:14" ht="15" customHeight="1">
      <c r="J2833" s="78"/>
      <c r="K2833" s="78"/>
      <c r="L2833" s="78"/>
      <c r="M2833" s="78"/>
      <c r="N2833" s="78"/>
    </row>
    <row r="2834" spans="10:14" ht="15" customHeight="1">
      <c r="J2834" s="78"/>
      <c r="K2834" s="78"/>
      <c r="L2834" s="78"/>
      <c r="M2834" s="78"/>
      <c r="N2834" s="78"/>
    </row>
    <row r="2835" spans="10:14" ht="15" customHeight="1">
      <c r="J2835" s="78"/>
      <c r="K2835" s="78"/>
      <c r="L2835" s="78"/>
      <c r="M2835" s="78"/>
      <c r="N2835" s="78"/>
    </row>
    <row r="2836" spans="10:14" ht="15" customHeight="1">
      <c r="J2836" s="78"/>
      <c r="K2836" s="78"/>
      <c r="L2836" s="78"/>
      <c r="M2836" s="78"/>
      <c r="N2836" s="78"/>
    </row>
    <row r="2837" spans="10:14" ht="15" customHeight="1">
      <c r="J2837" s="78"/>
      <c r="K2837" s="78"/>
      <c r="L2837" s="78"/>
      <c r="M2837" s="78"/>
      <c r="N2837" s="78"/>
    </row>
    <row r="2838" spans="10:14" ht="15" customHeight="1">
      <c r="J2838" s="78"/>
      <c r="K2838" s="78"/>
      <c r="L2838" s="78"/>
      <c r="M2838" s="78"/>
      <c r="N2838" s="78"/>
    </row>
    <row r="2839" spans="10:14" ht="15" customHeight="1">
      <c r="J2839" s="78"/>
      <c r="K2839" s="78"/>
      <c r="L2839" s="78"/>
      <c r="M2839" s="78"/>
      <c r="N2839" s="78"/>
    </row>
    <row r="2840" spans="10:14" ht="15" customHeight="1">
      <c r="J2840" s="78"/>
      <c r="K2840" s="78"/>
      <c r="L2840" s="78"/>
      <c r="M2840" s="78"/>
      <c r="N2840" s="78"/>
    </row>
    <row r="2841" spans="10:14" ht="15" customHeight="1">
      <c r="J2841" s="78"/>
      <c r="K2841" s="78"/>
      <c r="L2841" s="78"/>
      <c r="M2841" s="78"/>
      <c r="N2841" s="78"/>
    </row>
    <row r="2842" spans="10:14" ht="15" customHeight="1">
      <c r="J2842" s="78"/>
      <c r="K2842" s="78"/>
      <c r="L2842" s="78"/>
      <c r="M2842" s="78"/>
      <c r="N2842" s="78"/>
    </row>
    <row r="2843" spans="10:14" ht="15" customHeight="1">
      <c r="J2843" s="78"/>
      <c r="K2843" s="78"/>
      <c r="L2843" s="78"/>
      <c r="M2843" s="78"/>
      <c r="N2843" s="78"/>
    </row>
    <row r="2844" spans="10:14" ht="15" customHeight="1">
      <c r="J2844" s="78"/>
      <c r="K2844" s="78"/>
      <c r="L2844" s="78"/>
      <c r="M2844" s="78"/>
      <c r="N2844" s="78"/>
    </row>
    <row r="2845" spans="10:14" ht="15" customHeight="1">
      <c r="J2845" s="78"/>
      <c r="K2845" s="78"/>
      <c r="L2845" s="78"/>
      <c r="M2845" s="78"/>
      <c r="N2845" s="78"/>
    </row>
    <row r="2846" spans="10:14" ht="15" customHeight="1">
      <c r="J2846" s="78"/>
      <c r="K2846" s="78"/>
      <c r="L2846" s="78"/>
      <c r="M2846" s="78"/>
      <c r="N2846" s="78"/>
    </row>
    <row r="2847" spans="10:14" ht="15" customHeight="1">
      <c r="J2847" s="78"/>
      <c r="K2847" s="78"/>
      <c r="L2847" s="78"/>
      <c r="M2847" s="78"/>
      <c r="N2847" s="78"/>
    </row>
    <row r="2848" spans="10:14" ht="15" customHeight="1">
      <c r="J2848" s="78"/>
      <c r="K2848" s="78"/>
      <c r="L2848" s="78"/>
      <c r="M2848" s="78"/>
      <c r="N2848" s="78"/>
    </row>
    <row r="2849" spans="10:14" ht="15" customHeight="1">
      <c r="J2849" s="78"/>
      <c r="K2849" s="78"/>
      <c r="L2849" s="78"/>
      <c r="M2849" s="78"/>
      <c r="N2849" s="78"/>
    </row>
    <row r="2850" spans="10:14" ht="15" customHeight="1">
      <c r="J2850" s="78"/>
      <c r="K2850" s="78"/>
      <c r="L2850" s="78"/>
      <c r="M2850" s="78"/>
      <c r="N2850" s="78"/>
    </row>
    <row r="2851" spans="10:14" ht="15" customHeight="1">
      <c r="J2851" s="78"/>
      <c r="K2851" s="78"/>
      <c r="L2851" s="78"/>
      <c r="M2851" s="78"/>
      <c r="N2851" s="78"/>
    </row>
    <row r="2852" spans="10:14" ht="15" customHeight="1">
      <c r="J2852" s="78"/>
      <c r="K2852" s="78"/>
      <c r="L2852" s="78"/>
      <c r="M2852" s="78"/>
      <c r="N2852" s="78"/>
    </row>
    <row r="2853" spans="10:14" ht="15" customHeight="1">
      <c r="J2853" s="78"/>
      <c r="K2853" s="78"/>
      <c r="L2853" s="78"/>
      <c r="M2853" s="78"/>
      <c r="N2853" s="78"/>
    </row>
    <row r="2854" spans="10:14" ht="15" customHeight="1">
      <c r="J2854" s="78"/>
      <c r="K2854" s="78"/>
      <c r="L2854" s="78"/>
      <c r="M2854" s="78"/>
      <c r="N2854" s="78"/>
    </row>
    <row r="2855" spans="10:14" ht="15" customHeight="1">
      <c r="J2855" s="78"/>
      <c r="K2855" s="78"/>
      <c r="L2855" s="78"/>
      <c r="M2855" s="78"/>
      <c r="N2855" s="78"/>
    </row>
    <row r="2856" spans="10:14" ht="15" customHeight="1">
      <c r="J2856" s="78"/>
      <c r="K2856" s="78"/>
      <c r="L2856" s="78"/>
      <c r="M2856" s="78"/>
      <c r="N2856" s="78"/>
    </row>
    <row r="2857" spans="10:14" ht="15" customHeight="1">
      <c r="J2857" s="78"/>
      <c r="K2857" s="78"/>
      <c r="L2857" s="78"/>
      <c r="M2857" s="78"/>
      <c r="N2857" s="78"/>
    </row>
    <row r="2858" spans="10:14" ht="15" customHeight="1">
      <c r="J2858" s="78"/>
      <c r="K2858" s="78"/>
      <c r="L2858" s="78"/>
      <c r="M2858" s="78"/>
      <c r="N2858" s="78"/>
    </row>
    <row r="2859" spans="10:14" ht="15" customHeight="1">
      <c r="J2859" s="78"/>
      <c r="K2859" s="78"/>
      <c r="L2859" s="78"/>
      <c r="M2859" s="78"/>
      <c r="N2859" s="78"/>
    </row>
    <row r="2860" spans="10:14" ht="15" customHeight="1">
      <c r="J2860" s="78"/>
      <c r="K2860" s="78"/>
      <c r="L2860" s="78"/>
      <c r="M2860" s="78"/>
      <c r="N2860" s="78"/>
    </row>
    <row r="2861" spans="10:14" ht="15" customHeight="1">
      <c r="J2861" s="78"/>
      <c r="K2861" s="78"/>
      <c r="L2861" s="78"/>
      <c r="M2861" s="78"/>
      <c r="N2861" s="78"/>
    </row>
    <row r="2862" spans="10:14" ht="15" customHeight="1">
      <c r="J2862" s="78"/>
      <c r="K2862" s="78"/>
      <c r="L2862" s="78"/>
      <c r="M2862" s="78"/>
      <c r="N2862" s="78"/>
    </row>
    <row r="2863" spans="10:14" ht="15" customHeight="1">
      <c r="J2863" s="78"/>
      <c r="K2863" s="78"/>
      <c r="L2863" s="78"/>
      <c r="M2863" s="78"/>
      <c r="N2863" s="78"/>
    </row>
    <row r="2864" spans="10:14" ht="15" customHeight="1">
      <c r="J2864" s="78"/>
      <c r="K2864" s="78"/>
      <c r="L2864" s="78"/>
      <c r="M2864" s="78"/>
      <c r="N2864" s="78"/>
    </row>
    <row r="2865" spans="10:14" ht="15" customHeight="1">
      <c r="J2865" s="78"/>
      <c r="K2865" s="78"/>
      <c r="L2865" s="78"/>
      <c r="M2865" s="78"/>
      <c r="N2865" s="78"/>
    </row>
    <row r="2866" spans="10:14" ht="15" customHeight="1">
      <c r="J2866" s="78"/>
      <c r="K2866" s="78"/>
      <c r="L2866" s="78"/>
      <c r="M2866" s="78"/>
      <c r="N2866" s="78"/>
    </row>
    <row r="2867" spans="10:14" ht="15" customHeight="1">
      <c r="J2867" s="78"/>
      <c r="K2867" s="78"/>
      <c r="L2867" s="78"/>
      <c r="M2867" s="78"/>
      <c r="N2867" s="78"/>
    </row>
    <row r="2868" spans="10:14" ht="15" customHeight="1">
      <c r="J2868" s="78"/>
      <c r="K2868" s="78"/>
      <c r="L2868" s="78"/>
      <c r="M2868" s="78"/>
      <c r="N2868" s="78"/>
    </row>
    <row r="2869" spans="10:14" ht="15" customHeight="1">
      <c r="J2869" s="78"/>
      <c r="K2869" s="78"/>
      <c r="L2869" s="78"/>
      <c r="M2869" s="78"/>
      <c r="N2869" s="78"/>
    </row>
    <row r="2870" spans="10:14" ht="15" customHeight="1">
      <c r="J2870" s="78"/>
      <c r="K2870" s="78"/>
      <c r="L2870" s="78"/>
      <c r="M2870" s="78"/>
      <c r="N2870" s="78"/>
    </row>
    <row r="2871" spans="10:14" ht="15" customHeight="1">
      <c r="J2871" s="78"/>
      <c r="K2871" s="78"/>
      <c r="L2871" s="78"/>
      <c r="M2871" s="78"/>
      <c r="N2871" s="78"/>
    </row>
    <row r="2872" spans="10:14" ht="15" customHeight="1">
      <c r="J2872" s="78"/>
      <c r="K2872" s="78"/>
      <c r="L2872" s="78"/>
      <c r="M2872" s="78"/>
      <c r="N2872" s="78"/>
    </row>
    <row r="2873" spans="10:14" ht="15" customHeight="1">
      <c r="J2873" s="78"/>
      <c r="K2873" s="78"/>
      <c r="L2873" s="78"/>
      <c r="M2873" s="78"/>
      <c r="N2873" s="78"/>
    </row>
    <row r="2874" spans="10:14" ht="15" customHeight="1">
      <c r="J2874" s="78"/>
      <c r="K2874" s="78"/>
      <c r="L2874" s="78"/>
      <c r="M2874" s="78"/>
      <c r="N2874" s="78"/>
    </row>
    <row r="2875" spans="10:14" ht="15" customHeight="1">
      <c r="J2875" s="78"/>
      <c r="K2875" s="78"/>
      <c r="L2875" s="78"/>
      <c r="M2875" s="78"/>
      <c r="N2875" s="78"/>
    </row>
    <row r="2876" spans="10:14" ht="15" customHeight="1">
      <c r="J2876" s="78"/>
      <c r="K2876" s="78"/>
      <c r="L2876" s="78"/>
      <c r="M2876" s="78"/>
      <c r="N2876" s="78"/>
    </row>
    <row r="2877" spans="10:14" ht="15" customHeight="1">
      <c r="J2877" s="78"/>
      <c r="K2877" s="78"/>
      <c r="L2877" s="78"/>
      <c r="M2877" s="78"/>
      <c r="N2877" s="78"/>
    </row>
    <row r="2878" spans="10:14" ht="15" customHeight="1">
      <c r="J2878" s="78"/>
      <c r="K2878" s="78"/>
      <c r="L2878" s="78"/>
      <c r="M2878" s="78"/>
      <c r="N2878" s="78"/>
    </row>
    <row r="2879" spans="10:14" ht="15" customHeight="1">
      <c r="J2879" s="78"/>
      <c r="K2879" s="78"/>
      <c r="L2879" s="78"/>
      <c r="M2879" s="78"/>
      <c r="N2879" s="78"/>
    </row>
    <row r="2880" spans="10:14" ht="15" customHeight="1">
      <c r="J2880" s="78"/>
      <c r="K2880" s="78"/>
      <c r="L2880" s="78"/>
      <c r="M2880" s="78"/>
      <c r="N2880" s="78"/>
    </row>
    <row r="2881" spans="10:14" ht="15" customHeight="1">
      <c r="J2881" s="78"/>
      <c r="K2881" s="78"/>
      <c r="L2881" s="78"/>
      <c r="M2881" s="78"/>
      <c r="N2881" s="78"/>
    </row>
    <row r="2882" spans="10:14" ht="15" customHeight="1">
      <c r="J2882" s="78"/>
      <c r="K2882" s="78"/>
      <c r="L2882" s="78"/>
      <c r="M2882" s="78"/>
      <c r="N2882" s="78"/>
    </row>
    <row r="2883" spans="10:14" ht="15" customHeight="1">
      <c r="J2883" s="78"/>
      <c r="K2883" s="78"/>
      <c r="L2883" s="78"/>
      <c r="M2883" s="78"/>
      <c r="N2883" s="78"/>
    </row>
    <row r="2884" spans="10:14" ht="15" customHeight="1">
      <c r="J2884" s="78"/>
      <c r="K2884" s="78"/>
      <c r="L2884" s="78"/>
      <c r="M2884" s="78"/>
      <c r="N2884" s="78"/>
    </row>
    <row r="2885" spans="10:14" ht="15" customHeight="1">
      <c r="J2885" s="78"/>
      <c r="K2885" s="78"/>
      <c r="L2885" s="78"/>
      <c r="M2885" s="78"/>
      <c r="N2885" s="78"/>
    </row>
    <row r="2886" spans="10:14" ht="15" customHeight="1">
      <c r="J2886" s="78"/>
      <c r="K2886" s="78"/>
      <c r="L2886" s="78"/>
      <c r="M2886" s="78"/>
      <c r="N2886" s="78"/>
    </row>
    <row r="2887" spans="10:14" ht="15" customHeight="1">
      <c r="J2887" s="78"/>
      <c r="K2887" s="78"/>
      <c r="L2887" s="78"/>
      <c r="M2887" s="78"/>
      <c r="N2887" s="78"/>
    </row>
    <row r="2888" spans="10:14" ht="15" customHeight="1">
      <c r="J2888" s="78"/>
      <c r="K2888" s="78"/>
      <c r="L2888" s="78"/>
      <c r="M2888" s="78"/>
      <c r="N2888" s="78"/>
    </row>
    <row r="2889" spans="10:14" ht="15" customHeight="1">
      <c r="J2889" s="78"/>
      <c r="K2889" s="78"/>
      <c r="L2889" s="78"/>
      <c r="M2889" s="78"/>
      <c r="N2889" s="78"/>
    </row>
    <row r="2890" spans="10:14" ht="15" customHeight="1">
      <c r="J2890" s="78"/>
      <c r="K2890" s="78"/>
      <c r="L2890" s="78"/>
      <c r="M2890" s="78"/>
      <c r="N2890" s="78"/>
    </row>
    <row r="2891" spans="10:14" ht="15" customHeight="1">
      <c r="J2891" s="78"/>
      <c r="K2891" s="78"/>
      <c r="L2891" s="78"/>
      <c r="M2891" s="78"/>
      <c r="N2891" s="78"/>
    </row>
    <row r="2892" spans="10:14" ht="15" customHeight="1">
      <c r="J2892" s="78"/>
      <c r="K2892" s="78"/>
      <c r="L2892" s="78"/>
      <c r="M2892" s="78"/>
      <c r="N2892" s="78"/>
    </row>
    <row r="2893" spans="10:14" ht="15" customHeight="1">
      <c r="J2893" s="78"/>
      <c r="K2893" s="78"/>
      <c r="L2893" s="78"/>
      <c r="M2893" s="78"/>
      <c r="N2893" s="78"/>
    </row>
    <row r="2894" spans="10:14" ht="15" customHeight="1">
      <c r="J2894" s="78"/>
      <c r="K2894" s="78"/>
      <c r="L2894" s="78"/>
      <c r="M2894" s="78"/>
      <c r="N2894" s="78"/>
    </row>
    <row r="2895" spans="10:14" ht="15" customHeight="1">
      <c r="J2895" s="78"/>
      <c r="K2895" s="78"/>
      <c r="L2895" s="78"/>
      <c r="M2895" s="78"/>
      <c r="N2895" s="78"/>
    </row>
    <row r="2896" spans="10:14" ht="15" customHeight="1">
      <c r="J2896" s="78"/>
      <c r="K2896" s="78"/>
      <c r="L2896" s="78"/>
      <c r="M2896" s="78"/>
      <c r="N2896" s="78"/>
    </row>
    <row r="2897" spans="10:14" ht="15" customHeight="1">
      <c r="J2897" s="78"/>
      <c r="K2897" s="78"/>
      <c r="L2897" s="78"/>
      <c r="M2897" s="78"/>
      <c r="N2897" s="78"/>
    </row>
    <row r="2898" spans="10:14" ht="15" customHeight="1">
      <c r="J2898" s="78"/>
      <c r="K2898" s="78"/>
      <c r="L2898" s="78"/>
      <c r="M2898" s="78"/>
      <c r="N2898" s="78"/>
    </row>
    <row r="2899" spans="10:14" ht="15" customHeight="1">
      <c r="J2899" s="78"/>
      <c r="K2899" s="78"/>
      <c r="L2899" s="78"/>
      <c r="M2899" s="78"/>
      <c r="N2899" s="78"/>
    </row>
    <row r="2900" spans="10:14" ht="15" customHeight="1">
      <c r="J2900" s="78"/>
      <c r="K2900" s="78"/>
      <c r="L2900" s="78"/>
      <c r="M2900" s="78"/>
      <c r="N2900" s="78"/>
    </row>
    <row r="2901" spans="10:14" ht="15" customHeight="1">
      <c r="J2901" s="78"/>
      <c r="K2901" s="78"/>
      <c r="L2901" s="78"/>
      <c r="M2901" s="78"/>
      <c r="N2901" s="78"/>
    </row>
    <row r="2902" spans="10:14" ht="15" customHeight="1">
      <c r="J2902" s="78"/>
      <c r="K2902" s="78"/>
      <c r="L2902" s="78"/>
      <c r="M2902" s="78"/>
      <c r="N2902" s="78"/>
    </row>
    <row r="2903" spans="10:14" ht="15" customHeight="1">
      <c r="J2903" s="78"/>
      <c r="K2903" s="78"/>
      <c r="L2903" s="78"/>
      <c r="M2903" s="78"/>
      <c r="N2903" s="78"/>
    </row>
    <row r="2904" spans="10:14" ht="15" customHeight="1">
      <c r="J2904" s="78"/>
      <c r="K2904" s="78"/>
      <c r="L2904" s="78"/>
      <c r="M2904" s="78"/>
      <c r="N2904" s="78"/>
    </row>
    <row r="2905" spans="10:14" ht="15" customHeight="1">
      <c r="J2905" s="78"/>
      <c r="K2905" s="78"/>
      <c r="L2905" s="78"/>
      <c r="M2905" s="78"/>
      <c r="N2905" s="78"/>
    </row>
    <row r="2906" spans="10:14" ht="15" customHeight="1">
      <c r="J2906" s="78"/>
      <c r="K2906" s="78"/>
      <c r="L2906" s="78"/>
      <c r="M2906" s="78"/>
      <c r="N2906" s="78"/>
    </row>
    <row r="2907" spans="10:14" ht="15" customHeight="1">
      <c r="J2907" s="78"/>
      <c r="K2907" s="78"/>
      <c r="L2907" s="78"/>
      <c r="M2907" s="78"/>
      <c r="N2907" s="78"/>
    </row>
    <row r="2908" spans="10:14" ht="15" customHeight="1">
      <c r="J2908" s="78"/>
      <c r="K2908" s="78"/>
      <c r="L2908" s="78"/>
      <c r="M2908" s="78"/>
      <c r="N2908" s="78"/>
    </row>
    <row r="2909" spans="10:14" ht="15" customHeight="1">
      <c r="J2909" s="78"/>
      <c r="K2909" s="78"/>
      <c r="L2909" s="78"/>
      <c r="M2909" s="78"/>
      <c r="N2909" s="78"/>
    </row>
    <row r="2910" spans="10:14" ht="15" customHeight="1">
      <c r="J2910" s="78"/>
      <c r="K2910" s="78"/>
      <c r="L2910" s="78"/>
      <c r="M2910" s="78"/>
      <c r="N2910" s="78"/>
    </row>
    <row r="2911" spans="10:14" ht="15" customHeight="1">
      <c r="J2911" s="78"/>
      <c r="K2911" s="78"/>
      <c r="L2911" s="78"/>
      <c r="M2911" s="78"/>
      <c r="N2911" s="78"/>
    </row>
    <row r="2912" spans="10:14" ht="15" customHeight="1">
      <c r="J2912" s="78"/>
      <c r="K2912" s="78"/>
      <c r="L2912" s="78"/>
      <c r="M2912" s="78"/>
      <c r="N2912" s="78"/>
    </row>
    <row r="2913" spans="10:14" ht="15" customHeight="1">
      <c r="J2913" s="78"/>
      <c r="K2913" s="78"/>
      <c r="L2913" s="78"/>
      <c r="M2913" s="78"/>
      <c r="N2913" s="78"/>
    </row>
    <row r="2914" spans="10:14" ht="15" customHeight="1">
      <c r="J2914" s="78"/>
      <c r="K2914" s="78"/>
      <c r="L2914" s="78"/>
      <c r="M2914" s="78"/>
      <c r="N2914" s="78"/>
    </row>
    <row r="2915" spans="10:14" ht="15" customHeight="1">
      <c r="J2915" s="78"/>
      <c r="K2915" s="78"/>
      <c r="L2915" s="78"/>
      <c r="M2915" s="78"/>
      <c r="N2915" s="78"/>
    </row>
    <row r="2916" spans="10:14" ht="15" customHeight="1">
      <c r="J2916" s="78"/>
      <c r="K2916" s="78"/>
      <c r="L2916" s="78"/>
      <c r="M2916" s="78"/>
      <c r="N2916" s="78"/>
    </row>
    <row r="2917" spans="10:14" ht="15" customHeight="1">
      <c r="J2917" s="78"/>
      <c r="K2917" s="78"/>
      <c r="L2917" s="78"/>
      <c r="M2917" s="78"/>
      <c r="N2917" s="78"/>
    </row>
    <row r="2918" spans="10:14" ht="15" customHeight="1">
      <c r="J2918" s="78"/>
      <c r="K2918" s="78"/>
      <c r="L2918" s="78"/>
      <c r="M2918" s="78"/>
      <c r="N2918" s="78"/>
    </row>
    <row r="2919" spans="10:14" ht="15" customHeight="1">
      <c r="J2919" s="78"/>
      <c r="K2919" s="78"/>
      <c r="L2919" s="78"/>
      <c r="M2919" s="78"/>
      <c r="N2919" s="78"/>
    </row>
    <row r="2920" spans="10:14" ht="15" customHeight="1">
      <c r="J2920" s="78"/>
      <c r="K2920" s="78"/>
      <c r="L2920" s="78"/>
      <c r="M2920" s="78"/>
      <c r="N2920" s="78"/>
    </row>
    <row r="2921" spans="10:14" ht="15" customHeight="1">
      <c r="J2921" s="78"/>
      <c r="K2921" s="78"/>
      <c r="L2921" s="78"/>
      <c r="M2921" s="78"/>
      <c r="N2921" s="78"/>
    </row>
    <row r="2922" spans="10:14" ht="15" customHeight="1">
      <c r="J2922" s="78"/>
      <c r="K2922" s="78"/>
      <c r="L2922" s="78"/>
      <c r="M2922" s="78"/>
      <c r="N2922" s="78"/>
    </row>
    <row r="2923" spans="10:14" ht="15" customHeight="1">
      <c r="J2923" s="78"/>
      <c r="K2923" s="78"/>
      <c r="L2923" s="78"/>
      <c r="M2923" s="78"/>
      <c r="N2923" s="78"/>
    </row>
    <row r="2924" spans="10:14" ht="15" customHeight="1">
      <c r="J2924" s="78"/>
      <c r="K2924" s="78"/>
      <c r="L2924" s="78"/>
      <c r="M2924" s="78"/>
      <c r="N2924" s="78"/>
    </row>
    <row r="2925" spans="10:14" ht="15" customHeight="1">
      <c r="J2925" s="78"/>
      <c r="K2925" s="78"/>
      <c r="L2925" s="78"/>
      <c r="M2925" s="78"/>
      <c r="N2925" s="78"/>
    </row>
    <row r="2926" spans="10:14" ht="15" customHeight="1">
      <c r="J2926" s="78"/>
      <c r="K2926" s="78"/>
      <c r="L2926" s="78"/>
      <c r="M2926" s="78"/>
      <c r="N2926" s="78"/>
    </row>
    <row r="2927" spans="10:14" ht="15" customHeight="1">
      <c r="J2927" s="78"/>
      <c r="K2927" s="78"/>
      <c r="L2927" s="78"/>
      <c r="M2927" s="78"/>
      <c r="N2927" s="78"/>
    </row>
    <row r="2928" spans="10:14" ht="15" customHeight="1">
      <c r="J2928" s="78"/>
      <c r="K2928" s="78"/>
      <c r="L2928" s="78"/>
      <c r="M2928" s="78"/>
      <c r="N2928" s="78"/>
    </row>
    <row r="2929" spans="10:14" ht="15" customHeight="1">
      <c r="J2929" s="78"/>
      <c r="K2929" s="78"/>
      <c r="L2929" s="78"/>
      <c r="M2929" s="78"/>
      <c r="N2929" s="78"/>
    </row>
    <row r="2930" spans="10:14" ht="15" customHeight="1">
      <c r="J2930" s="78"/>
      <c r="K2930" s="78"/>
      <c r="L2930" s="78"/>
      <c r="M2930" s="78"/>
      <c r="N2930" s="78"/>
    </row>
    <row r="2931" spans="10:14" ht="15" customHeight="1">
      <c r="J2931" s="78"/>
      <c r="K2931" s="78"/>
      <c r="L2931" s="78"/>
      <c r="M2931" s="78"/>
      <c r="N2931" s="78"/>
    </row>
    <row r="2932" spans="10:14" ht="15" customHeight="1">
      <c r="J2932" s="78"/>
      <c r="K2932" s="78"/>
      <c r="L2932" s="78"/>
      <c r="M2932" s="78"/>
      <c r="N2932" s="78"/>
    </row>
    <row r="2933" spans="10:14" ht="15" customHeight="1">
      <c r="J2933" s="78"/>
      <c r="K2933" s="78"/>
      <c r="L2933" s="78"/>
      <c r="M2933" s="78"/>
      <c r="N2933" s="78"/>
    </row>
    <row r="2934" spans="10:14" ht="15" customHeight="1">
      <c r="N2934" s="78"/>
    </row>
    <row r="2935" spans="10:14" ht="15" customHeight="1">
      <c r="N2935" s="78"/>
    </row>
    <row r="2936" spans="10:14" ht="15" customHeight="1">
      <c r="N2936" s="78"/>
    </row>
    <row r="2937" spans="10:14" ht="15" customHeight="1">
      <c r="N2937" s="78"/>
    </row>
    <row r="2938" spans="10:14" ht="15" customHeight="1">
      <c r="N2938" s="78"/>
    </row>
    <row r="2939" spans="10:14" ht="15" customHeight="1">
      <c r="N2939" s="78"/>
    </row>
  </sheetData>
  <pageMargins left="0.7" right="0.7" top="0.75" bottom="0.75" header="0.3" footer="0.3"/>
  <pageSetup scale="1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dimension ref="A1:AN1112"/>
  <sheetViews>
    <sheetView showGridLines="0" zoomScale="63" zoomScaleNormal="63" workbookViewId="0"/>
  </sheetViews>
  <sheetFormatPr defaultColWidth="9.36328125" defaultRowHeight="15" customHeight="1"/>
  <cols>
    <col min="1" max="7" width="12.453125" style="78" customWidth="1"/>
    <col min="8" max="8" width="2.54296875" style="113" customWidth="1"/>
    <col min="9" max="9" width="9.36328125" style="78"/>
    <col min="10" max="10" width="15.54296875" style="78" customWidth="1"/>
    <col min="11" max="14" width="20.54296875" style="78" customWidth="1"/>
    <col min="15" max="15" width="19.54296875" style="78" customWidth="1"/>
    <col min="16" max="16" width="25.6328125" style="78" customWidth="1"/>
    <col min="17" max="18" width="13.54296875" style="87" customWidth="1"/>
    <col min="19" max="19" width="15.54296875" style="78" customWidth="1"/>
    <col min="20" max="28" width="10.6328125" style="78" customWidth="1"/>
    <col min="29" max="29" width="14.54296875" style="78" customWidth="1"/>
    <col min="30" max="30" width="9.36328125" style="78"/>
    <col min="31" max="32" width="17.36328125" style="78" customWidth="1"/>
    <col min="33" max="33" width="13.453125" style="78" customWidth="1"/>
    <col min="34" max="34" width="13.6328125" style="78" customWidth="1"/>
    <col min="35" max="35" width="16.54296875" style="109" customWidth="1"/>
    <col min="36" max="16384" width="9.36328125" style="78"/>
  </cols>
  <sheetData>
    <row r="1" spans="1:40" ht="15" customHeight="1">
      <c r="A1" s="90"/>
      <c r="B1" s="90"/>
      <c r="C1" s="90"/>
      <c r="D1" s="90"/>
      <c r="E1" s="90"/>
      <c r="F1" s="90"/>
      <c r="G1" s="90"/>
      <c r="I1" s="90"/>
    </row>
    <row r="2" spans="1:40" ht="15" customHeight="1">
      <c r="A2" s="90"/>
      <c r="B2" s="90"/>
      <c r="C2" s="90"/>
      <c r="D2" s="90"/>
      <c r="E2" s="90"/>
      <c r="F2" s="90"/>
      <c r="G2" s="90"/>
      <c r="I2" s="90"/>
      <c r="J2" s="54" t="s">
        <v>59</v>
      </c>
      <c r="K2" s="90"/>
      <c r="L2" s="90"/>
      <c r="M2" s="90"/>
      <c r="N2" s="90"/>
      <c r="O2" s="90"/>
    </row>
    <row r="3" spans="1:40" ht="15" customHeight="1">
      <c r="A3" s="90"/>
      <c r="B3" s="90"/>
      <c r="C3" s="90"/>
      <c r="D3" s="90"/>
      <c r="E3" s="90"/>
      <c r="F3" s="90"/>
      <c r="G3" s="90"/>
      <c r="I3" s="90"/>
      <c r="J3" s="54"/>
      <c r="K3" s="90"/>
      <c r="L3" s="90"/>
      <c r="M3" s="90"/>
      <c r="N3" s="90"/>
      <c r="O3" s="90"/>
    </row>
    <row r="4" spans="1:40" ht="15" customHeight="1">
      <c r="A4" s="90"/>
      <c r="B4" s="90"/>
      <c r="C4" s="90"/>
      <c r="D4" s="90"/>
      <c r="E4" s="90"/>
      <c r="F4" s="90"/>
      <c r="G4" s="90"/>
      <c r="I4" s="90"/>
      <c r="J4" s="23"/>
      <c r="K4" s="90"/>
      <c r="L4" s="90"/>
      <c r="M4" s="90"/>
      <c r="N4" s="90"/>
      <c r="O4" s="90"/>
    </row>
    <row r="5" spans="1:40" ht="15" customHeight="1">
      <c r="A5" s="90"/>
      <c r="B5" s="90"/>
      <c r="C5" s="90"/>
      <c r="D5" s="90"/>
      <c r="E5" s="90"/>
      <c r="F5" s="90"/>
      <c r="G5" s="90"/>
      <c r="I5" s="90"/>
      <c r="J5" s="55" t="s">
        <v>61</v>
      </c>
      <c r="K5" s="90"/>
      <c r="L5" s="90"/>
      <c r="M5" s="90"/>
      <c r="O5" s="24" t="s">
        <v>129</v>
      </c>
      <c r="P5" s="24"/>
      <c r="Q5" s="74"/>
      <c r="R5" s="74"/>
      <c r="S5" s="24"/>
      <c r="T5" s="24"/>
      <c r="U5" s="24"/>
      <c r="V5" s="24"/>
      <c r="W5" s="24"/>
      <c r="X5" s="24"/>
      <c r="Y5" s="24"/>
      <c r="Z5" s="24"/>
      <c r="AA5" s="24"/>
      <c r="AB5" s="24"/>
      <c r="AD5" s="24"/>
      <c r="AE5" s="24"/>
      <c r="AF5" s="24"/>
      <c r="AG5" s="24"/>
      <c r="AH5" s="24"/>
      <c r="AI5" s="76"/>
      <c r="AJ5" s="24"/>
      <c r="AK5" s="24"/>
      <c r="AL5" s="24"/>
      <c r="AM5" s="24"/>
      <c r="AN5" s="24"/>
    </row>
    <row r="6" spans="1:40" ht="15" customHeight="1">
      <c r="A6" s="90"/>
      <c r="B6" s="90"/>
      <c r="C6" s="90"/>
      <c r="D6" s="90"/>
      <c r="E6" s="90"/>
      <c r="F6" s="90"/>
      <c r="G6" s="90"/>
      <c r="I6" s="90"/>
      <c r="J6" s="21" t="s">
        <v>60</v>
      </c>
      <c r="K6" s="61"/>
      <c r="L6" s="61"/>
      <c r="M6" s="61"/>
      <c r="O6" s="24" t="s">
        <v>45</v>
      </c>
      <c r="P6" s="24"/>
      <c r="Q6" s="74"/>
      <c r="R6" s="74"/>
      <c r="S6" s="24"/>
      <c r="T6" s="24"/>
      <c r="U6" s="24"/>
      <c r="V6" s="24"/>
      <c r="W6" s="24"/>
      <c r="X6" s="24"/>
      <c r="Y6" s="24"/>
      <c r="Z6" s="24"/>
      <c r="AA6" s="24"/>
      <c r="AB6" s="24"/>
      <c r="AC6" s="21"/>
      <c r="AD6" s="24"/>
      <c r="AE6" s="24"/>
      <c r="AF6" s="24"/>
      <c r="AG6" s="24"/>
      <c r="AH6" s="24"/>
      <c r="AI6" s="76"/>
      <c r="AJ6" s="24"/>
      <c r="AK6" s="24"/>
      <c r="AL6" s="24"/>
      <c r="AM6" s="24"/>
      <c r="AN6" s="24"/>
    </row>
    <row r="7" spans="1:40" ht="15" customHeight="1">
      <c r="A7" s="90"/>
      <c r="B7" s="90"/>
      <c r="C7" s="90"/>
      <c r="D7" s="90"/>
      <c r="E7" s="90"/>
      <c r="F7" s="90"/>
      <c r="G7" s="90"/>
      <c r="I7" s="90"/>
      <c r="Q7" s="126"/>
      <c r="U7" s="25"/>
      <c r="V7" s="22"/>
      <c r="W7" s="22"/>
      <c r="X7" s="22"/>
      <c r="Y7" s="22"/>
      <c r="Z7" s="22"/>
      <c r="AA7" s="22"/>
      <c r="AB7" s="22"/>
      <c r="AC7" s="22"/>
    </row>
    <row r="8" spans="1:40" ht="44.25" customHeight="1">
      <c r="A8" s="90"/>
      <c r="B8" s="90"/>
      <c r="C8" s="90"/>
      <c r="D8" s="90"/>
      <c r="E8" s="90"/>
      <c r="F8" s="90"/>
      <c r="G8" s="90"/>
      <c r="I8" s="90"/>
      <c r="K8" s="128" t="s">
        <v>57</v>
      </c>
      <c r="L8" s="128" t="s">
        <v>58</v>
      </c>
      <c r="M8" s="143" t="s">
        <v>56</v>
      </c>
      <c r="N8" s="128"/>
      <c r="O8" s="87"/>
      <c r="P8" s="164" t="s">
        <v>130</v>
      </c>
      <c r="Q8" s="164" t="s">
        <v>131</v>
      </c>
      <c r="R8" s="164" t="s">
        <v>132</v>
      </c>
      <c r="S8" s="164" t="s">
        <v>133</v>
      </c>
      <c r="T8" s="163" t="s">
        <v>57</v>
      </c>
      <c r="U8" s="164" t="s">
        <v>134</v>
      </c>
      <c r="V8" s="163"/>
      <c r="W8" s="283"/>
      <c r="X8" s="283"/>
      <c r="Y8" s="283"/>
      <c r="Z8" s="283"/>
      <c r="AA8" s="283"/>
      <c r="AB8" s="283"/>
      <c r="AC8" s="21"/>
      <c r="AD8" s="21"/>
      <c r="AE8" s="67"/>
      <c r="AF8" s="67"/>
      <c r="AG8" s="21"/>
      <c r="AH8" s="21"/>
      <c r="AJ8" s="116"/>
    </row>
    <row r="9" spans="1:40" ht="15" customHeight="1">
      <c r="A9" s="90"/>
      <c r="B9" s="90"/>
      <c r="C9" s="90"/>
      <c r="D9" s="90"/>
      <c r="E9" s="90"/>
      <c r="F9" s="90"/>
      <c r="G9" s="90"/>
      <c r="I9" s="90"/>
      <c r="J9" s="147">
        <v>43833</v>
      </c>
      <c r="K9" s="148">
        <v>-0.67468882604186231</v>
      </c>
      <c r="L9" s="149">
        <v>-0.83431920522077352</v>
      </c>
      <c r="M9" s="149">
        <v>-0.36640834120407412</v>
      </c>
      <c r="N9" s="127"/>
      <c r="O9" s="109">
        <v>43131</v>
      </c>
      <c r="P9" s="87">
        <v>-0.10208814465584237</v>
      </c>
      <c r="Q9" s="87">
        <v>5.3274621665578725E-2</v>
      </c>
      <c r="R9" s="87">
        <v>-0.28848831802057717</v>
      </c>
      <c r="S9" s="87">
        <v>2.3745723081663547E-2</v>
      </c>
      <c r="T9" s="87">
        <v>-0.61250810793801191</v>
      </c>
      <c r="U9" s="87">
        <v>-0.31355611792917726</v>
      </c>
      <c r="V9" s="87"/>
      <c r="W9" s="87"/>
      <c r="X9" s="87"/>
      <c r="Y9" s="87"/>
      <c r="Z9" s="87"/>
      <c r="AA9" s="87"/>
      <c r="AB9" s="87"/>
      <c r="AC9" s="87"/>
      <c r="AD9" s="87"/>
      <c r="AE9" s="129"/>
      <c r="AF9" s="129"/>
      <c r="AG9" s="87"/>
      <c r="AH9" s="87"/>
      <c r="AJ9" s="116"/>
    </row>
    <row r="10" spans="1:40" ht="15" customHeight="1">
      <c r="A10" s="90"/>
      <c r="B10" s="90"/>
      <c r="C10" s="90"/>
      <c r="D10" s="90"/>
      <c r="E10" s="90"/>
      <c r="F10" s="90"/>
      <c r="G10" s="90"/>
      <c r="I10" s="90"/>
      <c r="J10" s="150">
        <v>43840</v>
      </c>
      <c r="K10" s="146">
        <v>-0.84628577164703711</v>
      </c>
      <c r="L10" s="146">
        <v>-0.82091011146270776</v>
      </c>
      <c r="M10" s="146">
        <v>-0.45681706603154448</v>
      </c>
      <c r="N10" s="127"/>
      <c r="O10" s="109">
        <v>43159</v>
      </c>
      <c r="P10" s="87">
        <v>-8.2648644143372613E-2</v>
      </c>
      <c r="Q10" s="87">
        <v>-5.7853949375015708E-2</v>
      </c>
      <c r="R10" s="87">
        <v>6.6834001569754942E-2</v>
      </c>
      <c r="S10" s="87">
        <v>-3.6343236073546753E-2</v>
      </c>
      <c r="T10" s="87">
        <v>0.12704770737543986</v>
      </c>
      <c r="U10" s="126">
        <v>-0.11001182802218015</v>
      </c>
      <c r="V10" s="87"/>
      <c r="W10" s="87"/>
      <c r="X10" s="87"/>
      <c r="Y10" s="87"/>
      <c r="Z10" s="87"/>
      <c r="AA10" s="87"/>
      <c r="AB10" s="87"/>
      <c r="AC10" s="87"/>
      <c r="AD10" s="87"/>
      <c r="AE10" s="129"/>
      <c r="AF10" s="129"/>
      <c r="AG10" s="87"/>
      <c r="AH10" s="87"/>
      <c r="AJ10" s="116"/>
    </row>
    <row r="11" spans="1:40" ht="15" customHeight="1">
      <c r="A11" s="90"/>
      <c r="B11" s="90"/>
      <c r="C11" s="90"/>
      <c r="D11" s="90"/>
      <c r="E11" s="90"/>
      <c r="F11" s="90"/>
      <c r="G11" s="90"/>
      <c r="I11" s="90"/>
      <c r="J11" s="150">
        <v>43847</v>
      </c>
      <c r="K11" s="146">
        <v>-0.90035056272811964</v>
      </c>
      <c r="L11" s="146">
        <v>-0.90711142847884563</v>
      </c>
      <c r="M11" s="146">
        <v>-0.49964494608190874</v>
      </c>
      <c r="N11" s="127"/>
      <c r="O11" s="109">
        <v>43189</v>
      </c>
      <c r="P11" s="87">
        <v>-9.5056595793657758E-2</v>
      </c>
      <c r="Q11" s="72">
        <v>-0.11991232192887502</v>
      </c>
      <c r="R11" s="87">
        <v>0.34085329266604913</v>
      </c>
      <c r="S11" s="87">
        <v>5.1797501533207925E-2</v>
      </c>
      <c r="T11" s="87">
        <v>0.14111216028155907</v>
      </c>
      <c r="U11" s="126">
        <v>0.17768187647672432</v>
      </c>
      <c r="AE11" s="129"/>
      <c r="AF11" s="129"/>
      <c r="AJ11" s="116"/>
    </row>
    <row r="12" spans="1:40" ht="15" customHeight="1">
      <c r="A12" s="90"/>
      <c r="B12" s="90"/>
      <c r="C12" s="90"/>
      <c r="D12" s="90"/>
      <c r="E12" s="90"/>
      <c r="F12" s="90"/>
      <c r="G12" s="90"/>
      <c r="I12" s="90"/>
      <c r="J12" s="150">
        <v>43854</v>
      </c>
      <c r="K12" s="146">
        <v>-0.61122146259885235</v>
      </c>
      <c r="L12" s="146">
        <v>-0.87071531684980952</v>
      </c>
      <c r="M12" s="146">
        <v>-0.58280196265974071</v>
      </c>
      <c r="N12" s="127"/>
      <c r="O12" s="109">
        <v>43220</v>
      </c>
      <c r="P12" s="87">
        <v>-0.10975363482371076</v>
      </c>
      <c r="Q12" s="72">
        <v>-0.12741665423203208</v>
      </c>
      <c r="R12" s="87">
        <v>0.29323575878447339</v>
      </c>
      <c r="S12" s="87">
        <v>2.933956067021427E-2</v>
      </c>
      <c r="T12" s="87">
        <v>-0.332391087557798</v>
      </c>
      <c r="U12" s="126">
        <v>8.5405030398944842E-2</v>
      </c>
      <c r="AE12" s="129"/>
      <c r="AF12" s="129"/>
      <c r="AJ12" s="116"/>
    </row>
    <row r="13" spans="1:40" ht="15" customHeight="1">
      <c r="A13" s="90"/>
      <c r="B13" s="90"/>
      <c r="C13" s="90"/>
      <c r="D13" s="90"/>
      <c r="E13" s="90"/>
      <c r="F13" s="90"/>
      <c r="G13" s="90"/>
      <c r="I13" s="90"/>
      <c r="J13" s="147">
        <v>43861</v>
      </c>
      <c r="K13" s="146">
        <v>-0.10818384123573725</v>
      </c>
      <c r="L13" s="146">
        <v>-0.56230616041429404</v>
      </c>
      <c r="M13" s="146">
        <v>-0.71243703491402366</v>
      </c>
      <c r="N13" s="127"/>
      <c r="O13" s="109">
        <v>43251</v>
      </c>
      <c r="P13" s="87">
        <v>-0.11328325459354328</v>
      </c>
      <c r="Q13" s="72">
        <v>-0.15966306136879338</v>
      </c>
      <c r="R13" s="87">
        <v>-0.10692247958849668</v>
      </c>
      <c r="S13" s="87">
        <v>7.6258854857441633E-2</v>
      </c>
      <c r="T13" s="87">
        <v>-0.39099297466662936</v>
      </c>
      <c r="U13" s="126">
        <v>-0.30360994069339176</v>
      </c>
      <c r="AE13" s="129"/>
      <c r="AF13" s="129"/>
      <c r="AJ13" s="116"/>
    </row>
    <row r="14" spans="1:40" ht="15" customHeight="1">
      <c r="A14" s="90"/>
      <c r="B14" s="90"/>
      <c r="C14" s="90"/>
      <c r="D14" s="90"/>
      <c r="E14" s="90"/>
      <c r="F14" s="90"/>
      <c r="G14" s="90"/>
      <c r="I14" s="90"/>
      <c r="J14" s="147">
        <v>43868</v>
      </c>
      <c r="K14" s="146">
        <v>-0.50426720198192831</v>
      </c>
      <c r="L14" s="146">
        <v>-0.42725743042234487</v>
      </c>
      <c r="M14" s="148">
        <v>-0.77005099534685117</v>
      </c>
      <c r="N14" s="127"/>
      <c r="O14" s="109">
        <v>43280</v>
      </c>
      <c r="P14" s="87">
        <v>-0.10940039975489349</v>
      </c>
      <c r="Q14" s="72">
        <v>-0.16726050392249769</v>
      </c>
      <c r="R14" s="87">
        <v>-0.1125183120671877</v>
      </c>
      <c r="S14" s="87">
        <v>8.3584744489047347E-2</v>
      </c>
      <c r="T14" s="87">
        <v>-0.31363848368297198</v>
      </c>
      <c r="U14" s="126">
        <v>-0.30559447125553157</v>
      </c>
      <c r="AE14" s="129"/>
      <c r="AF14" s="129"/>
      <c r="AJ14" s="116"/>
    </row>
    <row r="15" spans="1:40" ht="15" customHeight="1">
      <c r="A15" s="90"/>
      <c r="B15" s="90"/>
      <c r="C15" s="90"/>
      <c r="D15" s="90"/>
      <c r="E15" s="90"/>
      <c r="F15" s="90"/>
      <c r="G15" s="90"/>
      <c r="I15" s="90"/>
      <c r="J15" s="151">
        <v>43875</v>
      </c>
      <c r="K15" s="149">
        <v>-0.71464975858005375</v>
      </c>
      <c r="L15" s="149">
        <v>-0.46461133446267117</v>
      </c>
      <c r="M15" s="148">
        <v>-0.87634487386839877</v>
      </c>
      <c r="N15" s="127"/>
      <c r="O15" s="109">
        <v>43312</v>
      </c>
      <c r="P15" s="87">
        <v>-0.14012692854109693</v>
      </c>
      <c r="Q15" s="72">
        <v>-0.14465581940087735</v>
      </c>
      <c r="R15" s="87">
        <v>-0.19656266688210783</v>
      </c>
      <c r="S15" s="87">
        <v>0.17642248857932674</v>
      </c>
      <c r="T15" s="87">
        <v>-0.69572278763255224</v>
      </c>
      <c r="U15" s="126">
        <v>-0.30492292624475542</v>
      </c>
      <c r="AE15" s="129"/>
      <c r="AF15" s="129"/>
      <c r="AJ15" s="116"/>
    </row>
    <row r="16" spans="1:40" ht="15" customHeight="1">
      <c r="A16" s="90"/>
      <c r="B16" s="90"/>
      <c r="C16" s="90"/>
      <c r="D16" s="90"/>
      <c r="E16" s="90"/>
      <c r="F16" s="90"/>
      <c r="G16" s="90"/>
      <c r="I16" s="90"/>
      <c r="J16" s="150">
        <v>43882</v>
      </c>
      <c r="K16" s="146">
        <v>-0.31504043319813996</v>
      </c>
      <c r="L16" s="146">
        <v>-0.41863729872073091</v>
      </c>
      <c r="M16" s="146">
        <v>-0.89163192475119168</v>
      </c>
      <c r="N16" s="127"/>
      <c r="O16" s="109">
        <v>43343</v>
      </c>
      <c r="P16" s="87">
        <v>-0.15259477609538169</v>
      </c>
      <c r="Q16" s="72">
        <v>-0.17965812336546913</v>
      </c>
      <c r="R16" s="87">
        <v>-0.28853165884090526</v>
      </c>
      <c r="S16" s="87">
        <v>8.9421735959745313E-2</v>
      </c>
      <c r="T16" s="87">
        <v>-0.69220667440602246</v>
      </c>
      <c r="U16" s="126">
        <v>-0.53136282234201071</v>
      </c>
      <c r="AE16" s="129"/>
      <c r="AF16" s="129"/>
      <c r="AJ16" s="116"/>
    </row>
    <row r="17" spans="1:36" ht="15" customHeight="1">
      <c r="A17" s="90"/>
      <c r="B17" s="90"/>
      <c r="C17" s="90"/>
      <c r="D17" s="90"/>
      <c r="E17" s="90"/>
      <c r="F17" s="90"/>
      <c r="G17" s="90"/>
      <c r="I17" s="90"/>
      <c r="J17" s="150">
        <v>43889</v>
      </c>
      <c r="K17" s="146">
        <v>2.3917250854917067</v>
      </c>
      <c r="L17" s="146">
        <v>0.52766160363420467</v>
      </c>
      <c r="M17" s="146">
        <v>-0.92862773128097509</v>
      </c>
      <c r="N17" s="127"/>
      <c r="O17" s="109">
        <v>43371</v>
      </c>
      <c r="P17" s="87">
        <v>-0.14992378998302533</v>
      </c>
      <c r="Q17" s="72">
        <v>-0.1553002485700414</v>
      </c>
      <c r="R17" s="87">
        <v>-0.34715248089546719</v>
      </c>
      <c r="S17" s="87">
        <v>0.1206979391537365</v>
      </c>
      <c r="T17" s="87">
        <v>-0.7789374673270929</v>
      </c>
      <c r="U17" s="126">
        <v>-0.53167858029479731</v>
      </c>
      <c r="AE17" s="129"/>
      <c r="AF17" s="129"/>
      <c r="AJ17" s="116"/>
    </row>
    <row r="18" spans="1:36" ht="15" customHeight="1">
      <c r="A18" s="90"/>
      <c r="B18" s="90"/>
      <c r="C18" s="90"/>
      <c r="D18" s="90"/>
      <c r="E18" s="90"/>
      <c r="F18" s="90"/>
      <c r="G18" s="90"/>
      <c r="I18" s="90"/>
      <c r="J18" s="150">
        <v>43896</v>
      </c>
      <c r="K18" s="146">
        <v>2.6068089282707954</v>
      </c>
      <c r="L18" s="146">
        <v>1.5113144100294666</v>
      </c>
      <c r="M18" s="148">
        <v>-0.7218567750797692</v>
      </c>
      <c r="N18" s="127"/>
      <c r="O18" s="109">
        <v>43404</v>
      </c>
      <c r="P18" s="87">
        <v>-0.12617646610089933</v>
      </c>
      <c r="Q18" s="72">
        <v>-0.13954712234370997</v>
      </c>
      <c r="R18" s="87">
        <v>0.29539273906490765</v>
      </c>
      <c r="S18" s="87">
        <v>0.17072729357384259</v>
      </c>
      <c r="T18" s="87">
        <v>0.28878891579581423</v>
      </c>
      <c r="U18" s="126">
        <v>0.20039644419414096</v>
      </c>
      <c r="AE18" s="129"/>
      <c r="AF18" s="129"/>
      <c r="AJ18" s="116"/>
    </row>
    <row r="19" spans="1:36" ht="15.75" customHeight="1">
      <c r="A19" s="90"/>
      <c r="B19" s="90"/>
      <c r="C19" s="90"/>
      <c r="D19" s="90"/>
      <c r="E19" s="90"/>
      <c r="F19" s="90"/>
      <c r="G19" s="90"/>
      <c r="I19" s="90"/>
      <c r="J19" s="150">
        <v>43903</v>
      </c>
      <c r="K19" s="146">
        <v>4.474394863658623</v>
      </c>
      <c r="L19" s="146">
        <v>4.1663149741265126</v>
      </c>
      <c r="M19" s="146">
        <v>-0.26934015801519545</v>
      </c>
      <c r="N19" s="127"/>
      <c r="O19" s="109">
        <v>43434</v>
      </c>
      <c r="P19" s="87">
        <v>-0.12084371525025485</v>
      </c>
      <c r="Q19" s="72">
        <v>-0.1528874871389605</v>
      </c>
      <c r="R19" s="87">
        <v>-0.17221548623595492</v>
      </c>
      <c r="S19" s="87">
        <v>0.2200683742756811</v>
      </c>
      <c r="T19" s="87">
        <v>-8.1575010731999839E-2</v>
      </c>
      <c r="U19" s="126">
        <v>-0.22587831434948924</v>
      </c>
      <c r="AJ19" s="116"/>
    </row>
    <row r="20" spans="1:36" ht="15" customHeight="1">
      <c r="A20" s="90"/>
      <c r="B20" s="90"/>
      <c r="C20" s="90"/>
      <c r="D20" s="90"/>
      <c r="E20" s="90"/>
      <c r="F20" s="90"/>
      <c r="G20" s="90"/>
      <c r="I20" s="90"/>
      <c r="J20" s="150">
        <v>43910</v>
      </c>
      <c r="K20" s="146">
        <v>5.4393338523014219</v>
      </c>
      <c r="L20" s="146">
        <v>5.5215912361024584</v>
      </c>
      <c r="M20" s="146">
        <v>0.87268796867436793</v>
      </c>
      <c r="N20" s="127"/>
      <c r="O20" s="109">
        <v>43465</v>
      </c>
      <c r="P20" s="87">
        <v>-6.110190726222528E-2</v>
      </c>
      <c r="Q20" s="72">
        <v>-0.18172827948764725</v>
      </c>
      <c r="R20" s="87">
        <v>1.1232436051831831</v>
      </c>
      <c r="S20" s="87">
        <v>0.26489063382537992</v>
      </c>
      <c r="T20" s="87">
        <v>0.77987272976782096</v>
      </c>
      <c r="U20" s="126">
        <v>1.1453040522586906</v>
      </c>
      <c r="AJ20" s="116"/>
    </row>
    <row r="21" spans="1:36" ht="15" customHeight="1">
      <c r="A21" s="90"/>
      <c r="B21" s="90"/>
      <c r="C21" s="90"/>
      <c r="D21" s="90"/>
      <c r="E21" s="90"/>
      <c r="F21" s="90"/>
      <c r="G21" s="90"/>
      <c r="I21" s="90"/>
      <c r="J21" s="150">
        <v>43917</v>
      </c>
      <c r="K21" s="146">
        <v>5.3805677750393759</v>
      </c>
      <c r="L21" s="146">
        <v>6.4037180469009352</v>
      </c>
      <c r="M21" s="146">
        <v>2.3528855598060949</v>
      </c>
      <c r="N21" s="127"/>
      <c r="O21" s="109">
        <v>43496</v>
      </c>
      <c r="P21" s="87">
        <v>-4.4661985367738119E-2</v>
      </c>
      <c r="Q21" s="72">
        <v>-0.1347213302735232</v>
      </c>
      <c r="R21" s="87">
        <v>0.15925929046076692</v>
      </c>
      <c r="S21" s="87">
        <v>0.24567865310241352</v>
      </c>
      <c r="T21" s="87">
        <v>-0.25738067205849385</v>
      </c>
      <c r="U21" s="126">
        <v>0.2255546279219191</v>
      </c>
      <c r="AJ21" s="116"/>
    </row>
    <row r="22" spans="1:36" ht="15" customHeight="1">
      <c r="A22" s="90"/>
      <c r="B22" s="90"/>
      <c r="C22" s="90"/>
      <c r="D22" s="90"/>
      <c r="E22" s="90"/>
      <c r="F22" s="90"/>
      <c r="G22" s="90"/>
      <c r="I22" s="90"/>
      <c r="J22" s="150">
        <v>43924</v>
      </c>
      <c r="K22" s="146">
        <v>3.1780151992578842</v>
      </c>
      <c r="L22" s="146">
        <v>6.5770784733445016</v>
      </c>
      <c r="M22" s="146">
        <v>3.6064010919153278</v>
      </c>
      <c r="N22" s="127"/>
      <c r="O22" s="109">
        <v>43524</v>
      </c>
      <c r="P22" s="87">
        <v>-6.8478204032361809E-2</v>
      </c>
      <c r="Q22" s="72">
        <v>-0.27212752185843347</v>
      </c>
      <c r="R22" s="87">
        <v>-0.4390366896749211</v>
      </c>
      <c r="S22" s="87">
        <v>0.12362394880429368</v>
      </c>
      <c r="T22" s="87">
        <v>-0.46717542790811012</v>
      </c>
      <c r="U22" s="126">
        <v>-0.65601846676142261</v>
      </c>
      <c r="AJ22" s="116"/>
    </row>
    <row r="23" spans="1:36" ht="15" customHeight="1">
      <c r="A23" s="90"/>
      <c r="B23" s="90"/>
      <c r="C23" s="90"/>
      <c r="D23" s="90"/>
      <c r="E23" s="90"/>
      <c r="F23" s="90"/>
      <c r="G23" s="90"/>
      <c r="I23" s="90"/>
      <c r="J23" s="150">
        <v>43931</v>
      </c>
      <c r="K23" s="146">
        <v>2.5750752465492912</v>
      </c>
      <c r="L23" s="146">
        <v>6.8385558016267867</v>
      </c>
      <c r="M23" s="146">
        <v>4.2617562108809031</v>
      </c>
      <c r="N23" s="127"/>
      <c r="O23" s="109">
        <v>43553</v>
      </c>
      <c r="P23" s="87">
        <v>-0.10982493211909757</v>
      </c>
      <c r="Q23" s="72">
        <v>-0.29004905753943389</v>
      </c>
      <c r="R23" s="87">
        <v>-0.29040166933115358</v>
      </c>
      <c r="S23" s="87">
        <v>0.21140742167116505</v>
      </c>
      <c r="T23" s="87">
        <v>-0.592583466321009</v>
      </c>
      <c r="U23" s="126">
        <v>-0.47886823731851996</v>
      </c>
      <c r="AJ23" s="116"/>
    </row>
    <row r="24" spans="1:36" ht="15" customHeight="1">
      <c r="A24" s="90"/>
      <c r="B24" s="90"/>
      <c r="C24" s="90"/>
      <c r="D24" s="90"/>
      <c r="E24" s="90"/>
      <c r="F24" s="90"/>
      <c r="G24" s="90"/>
      <c r="I24" s="90"/>
      <c r="J24" s="150">
        <v>43938</v>
      </c>
      <c r="K24" s="146">
        <v>2.1613620626244856</v>
      </c>
      <c r="L24" s="146">
        <v>6.647955111779992</v>
      </c>
      <c r="M24" s="146">
        <v>4.2724490792529881</v>
      </c>
      <c r="N24" s="87"/>
      <c r="O24" s="109">
        <v>43585</v>
      </c>
      <c r="P24" s="87">
        <v>-0.11609894483234789</v>
      </c>
      <c r="Q24" s="72">
        <v>-0.26603171404958337</v>
      </c>
      <c r="R24" s="87">
        <v>-0.40244500684585782</v>
      </c>
      <c r="S24" s="87">
        <v>8.8319366529197987E-2</v>
      </c>
      <c r="T24" s="87">
        <v>-0.6617336931094302</v>
      </c>
      <c r="U24" s="126">
        <v>-0.69625629919859122</v>
      </c>
      <c r="AJ24" s="116"/>
    </row>
    <row r="25" spans="1:36" ht="15" customHeight="1">
      <c r="A25" s="90"/>
      <c r="B25" s="90"/>
      <c r="C25" s="90"/>
      <c r="D25" s="90"/>
      <c r="E25" s="90"/>
      <c r="F25" s="90"/>
      <c r="G25" s="90"/>
      <c r="I25" s="90"/>
      <c r="J25" s="150">
        <v>43945</v>
      </c>
      <c r="K25" s="146">
        <v>1.9004406795810007</v>
      </c>
      <c r="L25" s="146">
        <v>5.108782706836287</v>
      </c>
      <c r="M25" s="146">
        <v>4.2436973858671001</v>
      </c>
      <c r="N25" s="87"/>
      <c r="O25" s="109">
        <v>43616</v>
      </c>
      <c r="P25" s="87">
        <v>-0.10542095202162938</v>
      </c>
      <c r="Q25" s="72">
        <v>-0.29379832010880913</v>
      </c>
      <c r="R25" s="87">
        <v>-3.8444890429232652E-2</v>
      </c>
      <c r="S25" s="87">
        <v>0.18916094331031746</v>
      </c>
      <c r="T25" s="87">
        <v>-6.5645952326956625E-3</v>
      </c>
      <c r="U25" s="126">
        <v>-0.24850321924935365</v>
      </c>
      <c r="AJ25" s="116"/>
    </row>
    <row r="26" spans="1:36" ht="15" customHeight="1">
      <c r="A26" s="90"/>
      <c r="B26" s="90"/>
      <c r="C26" s="90"/>
      <c r="D26" s="90"/>
      <c r="E26" s="90"/>
      <c r="F26" s="90"/>
      <c r="G26" s="90"/>
      <c r="I26" s="90"/>
      <c r="J26" s="150">
        <v>43952</v>
      </c>
      <c r="K26" s="146">
        <v>2.0485311942813569</v>
      </c>
      <c r="L26" s="146">
        <v>3.346444670061913</v>
      </c>
      <c r="M26" s="146">
        <v>3.7223042660354468</v>
      </c>
      <c r="N26" s="87"/>
      <c r="O26" s="109">
        <v>43644</v>
      </c>
      <c r="P26" s="87">
        <v>-0.11602721525839321</v>
      </c>
      <c r="Q26" s="72">
        <v>-0.26789889039687431</v>
      </c>
      <c r="R26" s="87">
        <v>-0.55205268252729744</v>
      </c>
      <c r="S26" s="87">
        <v>0.3487292276007547</v>
      </c>
      <c r="T26" s="87">
        <v>-0.43201429564281124</v>
      </c>
      <c r="U26" s="126">
        <v>-0.58724956058181033</v>
      </c>
      <c r="AJ26" s="116"/>
    </row>
    <row r="27" spans="1:36" ht="15" customHeight="1">
      <c r="A27" s="90"/>
      <c r="B27" s="90"/>
      <c r="C27" s="90"/>
      <c r="D27" s="90"/>
      <c r="E27" s="90"/>
      <c r="F27" s="90"/>
      <c r="G27" s="90"/>
      <c r="I27" s="90"/>
      <c r="J27" s="150">
        <v>43959</v>
      </c>
      <c r="K27" s="146">
        <v>0.9660600511144668</v>
      </c>
      <c r="L27" s="146">
        <v>2.104187912618237</v>
      </c>
      <c r="M27" s="146">
        <v>3.2078493202679876</v>
      </c>
      <c r="N27" s="87"/>
      <c r="O27" s="109">
        <v>43677</v>
      </c>
      <c r="P27" s="87">
        <v>-0.10392330926475837</v>
      </c>
      <c r="Q27" s="72">
        <v>-0.21558365642673527</v>
      </c>
      <c r="R27" s="87">
        <v>-0.41828958668043842</v>
      </c>
      <c r="S27" s="87">
        <v>0.23229537871487468</v>
      </c>
      <c r="T27" s="87">
        <v>-0.31012237045644198</v>
      </c>
      <c r="U27" s="126">
        <v>-0.50550117365705727</v>
      </c>
      <c r="AJ27" s="116"/>
    </row>
    <row r="28" spans="1:36" ht="15" customHeight="1">
      <c r="A28" s="90"/>
      <c r="B28" s="90"/>
      <c r="C28" s="90"/>
      <c r="D28" s="90"/>
      <c r="E28" s="90"/>
      <c r="F28" s="90"/>
      <c r="G28" s="90"/>
      <c r="I28" s="90"/>
      <c r="J28" s="150">
        <v>43966</v>
      </c>
      <c r="K28" s="146">
        <v>1.4256107753036678</v>
      </c>
      <c r="L28" s="146">
        <v>1.7114930239891648</v>
      </c>
      <c r="M28" s="146">
        <v>3.0611670345008362</v>
      </c>
      <c r="N28" s="87"/>
      <c r="O28" s="109">
        <v>43707</v>
      </c>
      <c r="P28" s="87">
        <v>-0.11051967147982017</v>
      </c>
      <c r="Q28" s="72">
        <v>-0.18926827074720337</v>
      </c>
      <c r="R28" s="87">
        <v>-6.5657073251799952E-2</v>
      </c>
      <c r="S28" s="87">
        <v>0.34733134330706833</v>
      </c>
      <c r="T28" s="87">
        <v>2.5080423806073209E-2</v>
      </c>
      <c r="U28" s="126">
        <v>-1.8113672171755194E-2</v>
      </c>
      <c r="AJ28" s="116"/>
    </row>
    <row r="29" spans="1:36" ht="15" customHeight="1">
      <c r="A29" s="90"/>
      <c r="B29" s="90"/>
      <c r="C29" s="90"/>
      <c r="D29" s="90"/>
      <c r="E29" s="90"/>
      <c r="F29" s="90"/>
      <c r="G29" s="90"/>
      <c r="I29" s="90"/>
      <c r="J29" s="150">
        <v>43973</v>
      </c>
      <c r="K29" s="146">
        <v>0.98721583892880338</v>
      </c>
      <c r="L29" s="146">
        <v>1.1281974455132984</v>
      </c>
      <c r="M29" s="146">
        <v>2.9262174160992807</v>
      </c>
      <c r="N29" s="87"/>
      <c r="O29" s="109">
        <v>43738</v>
      </c>
      <c r="P29" s="87">
        <v>-0.10536995135954984</v>
      </c>
      <c r="Q29" s="72">
        <v>-0.17107665994625168</v>
      </c>
      <c r="R29" s="87">
        <v>-7.7790669393869999E-2</v>
      </c>
      <c r="S29" s="87">
        <v>0.25853710618179637</v>
      </c>
      <c r="T29" s="87">
        <v>-0.29605791755032274</v>
      </c>
      <c r="U29" s="126">
        <v>-9.5700174517875186E-2</v>
      </c>
      <c r="AJ29" s="116"/>
    </row>
    <row r="30" spans="1:36" ht="15" customHeight="1">
      <c r="A30" s="90"/>
      <c r="B30" s="90"/>
      <c r="C30" s="90"/>
      <c r="D30" s="90"/>
      <c r="E30" s="90"/>
      <c r="F30" s="90"/>
      <c r="G30" s="90"/>
      <c r="I30" s="90"/>
      <c r="J30" s="150">
        <v>43980</v>
      </c>
      <c r="K30" s="146">
        <v>0.91081993848814347</v>
      </c>
      <c r="L30" s="146">
        <v>0.8475642690052051</v>
      </c>
      <c r="M30" s="146">
        <v>2.8581019718143521</v>
      </c>
      <c r="N30" s="87"/>
      <c r="O30" s="109">
        <v>43769</v>
      </c>
      <c r="P30" s="87">
        <v>-0.13877439487983789</v>
      </c>
      <c r="Q30" s="72">
        <v>-0.13779624519786429</v>
      </c>
      <c r="R30" s="87">
        <v>-0.38764587398703537</v>
      </c>
      <c r="S30" s="87">
        <v>0.22748210582768813</v>
      </c>
      <c r="T30" s="87">
        <v>-0.65001331568766374</v>
      </c>
      <c r="U30" s="126">
        <v>-0.43673440823704945</v>
      </c>
      <c r="AJ30" s="116"/>
    </row>
    <row r="31" spans="1:36" ht="15" customHeight="1">
      <c r="A31" s="90"/>
      <c r="B31" s="90"/>
      <c r="C31" s="90"/>
      <c r="D31" s="90"/>
      <c r="E31" s="90"/>
      <c r="F31" s="90"/>
      <c r="G31" s="90"/>
      <c r="I31" s="90"/>
      <c r="J31" s="150">
        <v>43987</v>
      </c>
      <c r="K31" s="146">
        <v>0.55939879646110724</v>
      </c>
      <c r="L31" s="146">
        <v>0.58417135590033942</v>
      </c>
      <c r="M31" s="146">
        <v>2.8328108452372072</v>
      </c>
      <c r="N31" s="87"/>
      <c r="O31" s="109">
        <v>43798</v>
      </c>
      <c r="P31" s="87">
        <v>-0.14097720994055385</v>
      </c>
      <c r="Q31" s="72">
        <v>-0.20858804561140176</v>
      </c>
      <c r="R31" s="87">
        <v>-0.29464779645419542</v>
      </c>
      <c r="S31" s="87">
        <v>0.21711057083563465</v>
      </c>
      <c r="T31" s="87">
        <v>-0.7203355802182615</v>
      </c>
      <c r="U31" s="126">
        <v>-0.4271024811705163</v>
      </c>
      <c r="AJ31" s="116"/>
    </row>
    <row r="32" spans="1:36" ht="15" customHeight="1">
      <c r="A32" s="90"/>
      <c r="B32" s="90"/>
      <c r="C32" s="90"/>
      <c r="D32" s="90"/>
      <c r="E32" s="90"/>
      <c r="F32" s="90"/>
      <c r="G32" s="90"/>
      <c r="I32" s="90"/>
      <c r="J32" s="150">
        <v>43994</v>
      </c>
      <c r="K32" s="146">
        <v>1.919245824304856</v>
      </c>
      <c r="L32" s="146">
        <v>1.0410383360858702</v>
      </c>
      <c r="M32" s="146">
        <v>2.8257720105941657</v>
      </c>
      <c r="N32" s="87"/>
      <c r="O32" s="109">
        <v>43830</v>
      </c>
      <c r="P32" s="87">
        <v>-9.2906961933938645E-2</v>
      </c>
      <c r="Q32" s="72">
        <v>-0.16506663950903214</v>
      </c>
      <c r="R32" s="87">
        <v>-0.36726267318845862</v>
      </c>
      <c r="S32" s="87">
        <v>0.2370646830241849</v>
      </c>
      <c r="T32" s="87">
        <v>-0.58437920212577277</v>
      </c>
      <c r="U32" s="126">
        <v>-0.38817159160724457</v>
      </c>
      <c r="AJ32" s="116"/>
    </row>
    <row r="33" spans="1:36" ht="15" customHeight="1">
      <c r="A33" s="90"/>
      <c r="B33" s="90"/>
      <c r="C33" s="90"/>
      <c r="D33" s="90"/>
      <c r="E33" s="90"/>
      <c r="F33" s="90"/>
      <c r="G33" s="90"/>
      <c r="I33" s="90"/>
      <c r="J33" s="150">
        <v>44001</v>
      </c>
      <c r="K33" s="146">
        <v>1.8052396344164858</v>
      </c>
      <c r="L33" s="146">
        <v>1.0372071664407085</v>
      </c>
      <c r="M33" s="146">
        <v>2.8053917526618082</v>
      </c>
      <c r="N33" s="87"/>
      <c r="O33" s="109">
        <v>43861</v>
      </c>
      <c r="P33" s="87">
        <v>-7.6282893311498262E-2</v>
      </c>
      <c r="Q33" s="72">
        <v>-0.16136791078746937</v>
      </c>
      <c r="R33" s="87">
        <v>-0.31223447170370455</v>
      </c>
      <c r="S33" s="87">
        <v>0.16679451418078112</v>
      </c>
      <c r="T33" s="87">
        <v>8.671895415600369E-3</v>
      </c>
      <c r="U33" s="126">
        <v>-0.38309076162189115</v>
      </c>
      <c r="AJ33" s="116"/>
    </row>
    <row r="34" spans="1:36" ht="15" customHeight="1">
      <c r="A34" s="90"/>
      <c r="B34" s="90"/>
      <c r="C34" s="90"/>
      <c r="D34" s="90"/>
      <c r="E34" s="90"/>
      <c r="F34" s="90"/>
      <c r="G34" s="90"/>
      <c r="I34" s="90"/>
      <c r="J34" s="150">
        <v>44008</v>
      </c>
      <c r="K34" s="146">
        <v>1.7594020941520896</v>
      </c>
      <c r="L34" s="146">
        <v>1.1329864075697504</v>
      </c>
      <c r="M34" s="146">
        <v>2.7501196849297256</v>
      </c>
      <c r="N34" s="87"/>
      <c r="O34" s="109">
        <v>43889</v>
      </c>
      <c r="P34" s="87">
        <v>-8.1723172109664344E-2</v>
      </c>
      <c r="Q34" s="72">
        <v>-0.25615806635469812</v>
      </c>
      <c r="R34" s="87">
        <v>-0.21932985116170134</v>
      </c>
      <c r="S34" s="87">
        <v>0.18384667006200761</v>
      </c>
      <c r="T34" s="87">
        <v>2.5015961730252854</v>
      </c>
      <c r="U34" s="126">
        <v>-0.37336441956405619</v>
      </c>
      <c r="AJ34" s="116"/>
    </row>
    <row r="35" spans="1:36" ht="15" customHeight="1">
      <c r="A35" s="90"/>
      <c r="B35" s="90"/>
      <c r="C35" s="90"/>
      <c r="D35" s="90"/>
      <c r="E35" s="90"/>
      <c r="F35" s="90"/>
      <c r="G35" s="90"/>
      <c r="I35" s="90"/>
      <c r="J35" s="150">
        <v>44015</v>
      </c>
      <c r="K35" s="146">
        <v>0.93080040475723902</v>
      </c>
      <c r="L35" s="146">
        <v>0.97973962176328311</v>
      </c>
      <c r="M35" s="146">
        <v>2.6659427377063922</v>
      </c>
      <c r="N35" s="87"/>
      <c r="O35" s="109">
        <v>43921</v>
      </c>
      <c r="P35" s="87">
        <v>-7.1178844649017387E-2</v>
      </c>
      <c r="Q35" s="72">
        <v>-7.809537386965483E-2</v>
      </c>
      <c r="R35" s="87">
        <v>3.5222987357777225</v>
      </c>
      <c r="S35" s="87">
        <v>0.45323135501735012</v>
      </c>
      <c r="T35" s="87">
        <v>4.0756428607684949</v>
      </c>
      <c r="U35" s="126">
        <v>3.8262558722764002</v>
      </c>
      <c r="AJ35" s="116"/>
    </row>
    <row r="36" spans="1:36" ht="15" customHeight="1">
      <c r="A36" s="90"/>
      <c r="B36" s="90"/>
      <c r="C36" s="90"/>
      <c r="D36" s="90"/>
      <c r="E36" s="90"/>
      <c r="F36" s="90"/>
      <c r="G36" s="90"/>
      <c r="I36" s="90"/>
      <c r="J36" s="150">
        <v>44022</v>
      </c>
      <c r="K36" s="146">
        <v>0.88496286449284289</v>
      </c>
      <c r="L36" s="146">
        <v>1.0161357333923193</v>
      </c>
      <c r="M36" s="146">
        <v>2.4594234781358026</v>
      </c>
      <c r="N36" s="87"/>
      <c r="O36" s="109">
        <v>43951</v>
      </c>
      <c r="P36" s="87">
        <v>0.40993438536743942</v>
      </c>
      <c r="Q36" s="72">
        <v>0.88410947222514602</v>
      </c>
      <c r="R36" s="87">
        <v>0.51782008587133299</v>
      </c>
      <c r="S36" s="87">
        <v>0.47571264719956685</v>
      </c>
      <c r="T36" s="87">
        <v>1.8030616786880158</v>
      </c>
      <c r="U36" s="126">
        <v>2.2875765906634853</v>
      </c>
      <c r="AJ36" s="116"/>
    </row>
    <row r="37" spans="1:36" ht="15" customHeight="1">
      <c r="A37" s="90"/>
      <c r="B37" s="90"/>
      <c r="C37" s="90"/>
      <c r="D37" s="90"/>
      <c r="E37" s="90"/>
      <c r="F37" s="90"/>
      <c r="G37" s="90"/>
      <c r="I37" s="90"/>
      <c r="J37" s="150">
        <v>44029</v>
      </c>
      <c r="K37" s="146">
        <v>0.69573609570905437</v>
      </c>
      <c r="L37" s="146">
        <v>0.93089220878747181</v>
      </c>
      <c r="M37" s="146">
        <v>2.3060570652729733</v>
      </c>
      <c r="N37" s="87"/>
      <c r="O37" s="109">
        <v>43980</v>
      </c>
      <c r="P37" s="87">
        <v>0.27665715460128415</v>
      </c>
      <c r="Q37" s="72">
        <v>0.60471873646042995</v>
      </c>
      <c r="R37" s="87">
        <v>-0.13684064526095471</v>
      </c>
      <c r="S37" s="87">
        <v>0.62934475955024938</v>
      </c>
      <c r="T37" s="87">
        <v>1.0248286178827359</v>
      </c>
      <c r="U37" s="126">
        <v>1.3738800053510087</v>
      </c>
      <c r="AJ37" s="116"/>
    </row>
    <row r="38" spans="1:36" ht="15" customHeight="1">
      <c r="A38" s="90"/>
      <c r="B38" s="90"/>
      <c r="C38" s="90"/>
      <c r="D38" s="90"/>
      <c r="E38" s="90"/>
      <c r="F38" s="90"/>
      <c r="G38" s="90"/>
      <c r="I38" s="90"/>
      <c r="J38" s="150">
        <v>44036</v>
      </c>
      <c r="K38" s="146">
        <v>0.71454124043290912</v>
      </c>
      <c r="L38" s="146">
        <v>0.15124918599706932</v>
      </c>
      <c r="M38" s="146">
        <v>1.9682405954994895</v>
      </c>
      <c r="N38" s="87"/>
      <c r="O38" s="109">
        <v>44012</v>
      </c>
      <c r="P38" s="87">
        <v>0.27810910550023915</v>
      </c>
      <c r="Q38" s="72">
        <v>0.4871146171766344</v>
      </c>
      <c r="R38" s="87">
        <v>2.5725183105539812E-2</v>
      </c>
      <c r="S38" s="87">
        <v>0.41573500243962275</v>
      </c>
      <c r="T38" s="87">
        <v>1.3670636385983108</v>
      </c>
      <c r="U38" s="126">
        <v>1.206683908222036</v>
      </c>
      <c r="AJ38" s="116"/>
    </row>
    <row r="39" spans="1:36" ht="15" customHeight="1">
      <c r="A39" s="90"/>
      <c r="B39" s="90"/>
      <c r="C39" s="90"/>
      <c r="D39" s="90"/>
      <c r="E39" s="90"/>
      <c r="F39" s="90"/>
      <c r="G39" s="90"/>
      <c r="I39" s="90"/>
      <c r="J39" s="150">
        <v>44043</v>
      </c>
      <c r="K39" s="146">
        <v>0.55234686718966175</v>
      </c>
      <c r="L39" s="146">
        <v>0.11676865919061424</v>
      </c>
      <c r="M39" s="146">
        <v>1.7548993402055939</v>
      </c>
      <c r="N39" s="87"/>
      <c r="O39" s="87"/>
      <c r="U39" s="90"/>
      <c r="AJ39" s="116"/>
    </row>
    <row r="40" spans="1:36" ht="15" customHeight="1">
      <c r="A40" s="90"/>
      <c r="B40" s="90"/>
      <c r="C40" s="90"/>
      <c r="D40" s="90"/>
      <c r="E40" s="90"/>
      <c r="F40" s="90"/>
      <c r="G40" s="90"/>
      <c r="I40" s="90"/>
      <c r="J40" s="150">
        <v>44050</v>
      </c>
      <c r="K40" s="146">
        <v>0.28789951951045406</v>
      </c>
      <c r="L40" s="146">
        <v>-0.35254962234169196</v>
      </c>
      <c r="M40" s="146">
        <v>1.5851026597941784</v>
      </c>
      <c r="N40" s="87"/>
      <c r="O40" s="87"/>
      <c r="Q40" s="72"/>
      <c r="U40" s="90"/>
      <c r="AJ40" s="116"/>
    </row>
    <row r="41" spans="1:36" ht="15" customHeight="1">
      <c r="A41" s="90"/>
      <c r="B41" s="90"/>
      <c r="C41" s="90"/>
      <c r="D41" s="90"/>
      <c r="E41" s="90"/>
      <c r="F41" s="90"/>
      <c r="G41" s="90"/>
      <c r="I41" s="90"/>
      <c r="J41" s="150">
        <v>44057</v>
      </c>
      <c r="K41" s="146">
        <v>0.26909437478659926</v>
      </c>
      <c r="L41" s="146">
        <v>-0.41959509113202148</v>
      </c>
      <c r="M41" s="146">
        <v>1.4409661120154602</v>
      </c>
      <c r="N41" s="87"/>
      <c r="O41" s="87"/>
      <c r="Q41" s="72"/>
      <c r="U41" s="90"/>
      <c r="AJ41" s="116"/>
    </row>
    <row r="42" spans="1:36" ht="15" customHeight="1">
      <c r="A42" s="90"/>
      <c r="B42" s="90"/>
      <c r="C42" s="90"/>
      <c r="D42" s="90"/>
      <c r="E42" s="90"/>
      <c r="F42" s="90"/>
      <c r="G42" s="90"/>
      <c r="I42" s="90"/>
      <c r="J42" s="150">
        <v>44064</v>
      </c>
      <c r="K42" s="146">
        <v>0.32668513050340431</v>
      </c>
      <c r="L42" s="146">
        <v>-0.58529317828526417</v>
      </c>
      <c r="M42" s="146">
        <v>1.4056529919701279</v>
      </c>
      <c r="N42" s="87"/>
      <c r="O42" s="87"/>
      <c r="Q42" s="72"/>
      <c r="U42" s="90"/>
      <c r="AJ42" s="116"/>
    </row>
    <row r="43" spans="1:36" ht="15" customHeight="1">
      <c r="A43" s="90"/>
      <c r="B43" s="90"/>
      <c r="C43" s="90"/>
      <c r="D43" s="90"/>
      <c r="E43" s="90"/>
      <c r="F43" s="90"/>
      <c r="G43" s="90"/>
      <c r="I43" s="90"/>
      <c r="J43" s="150">
        <v>44071</v>
      </c>
      <c r="K43" s="146">
        <v>0.37604863540352329</v>
      </c>
      <c r="L43" s="146">
        <v>-0.62743604438204281</v>
      </c>
      <c r="M43" s="146">
        <v>1.3391592268180259</v>
      </c>
      <c r="N43" s="87"/>
      <c r="O43" s="87"/>
      <c r="Q43" s="72"/>
      <c r="U43" s="90"/>
      <c r="AJ43" s="116"/>
    </row>
    <row r="44" spans="1:36" ht="15" customHeight="1">
      <c r="A44" s="90"/>
      <c r="B44" s="90"/>
      <c r="C44" s="90"/>
      <c r="D44" s="90"/>
      <c r="E44" s="90"/>
      <c r="F44" s="90"/>
      <c r="G44" s="90"/>
      <c r="I44" s="90"/>
      <c r="J44" s="150">
        <v>44078</v>
      </c>
      <c r="K44" s="146">
        <v>1.2916241191462026</v>
      </c>
      <c r="L44" s="146">
        <v>-0.11980606639811973</v>
      </c>
      <c r="M44" s="146">
        <v>1.4276227728262985</v>
      </c>
      <c r="N44" s="87"/>
      <c r="O44" s="87"/>
      <c r="Q44" s="72"/>
      <c r="U44" s="90"/>
      <c r="AJ44" s="116"/>
    </row>
    <row r="45" spans="1:36" ht="15" customHeight="1">
      <c r="A45" s="90"/>
      <c r="B45" s="90"/>
      <c r="C45" s="90"/>
      <c r="D45" s="90"/>
      <c r="E45" s="90"/>
      <c r="F45" s="90"/>
      <c r="G45" s="90"/>
      <c r="I45" s="90"/>
      <c r="J45" s="150">
        <v>44085</v>
      </c>
      <c r="K45" s="146">
        <v>0.83559935959272436</v>
      </c>
      <c r="L45" s="146">
        <v>0.22595699407772224</v>
      </c>
      <c r="M45" s="146">
        <v>1.4522445901028678</v>
      </c>
      <c r="N45" s="87"/>
      <c r="O45" s="87"/>
      <c r="Q45" s="72"/>
      <c r="U45" s="90"/>
      <c r="AJ45" s="116"/>
    </row>
    <row r="46" spans="1:36" ht="15" customHeight="1">
      <c r="A46" s="90"/>
      <c r="B46" s="90"/>
      <c r="C46" s="90"/>
      <c r="D46" s="90"/>
      <c r="E46" s="90"/>
      <c r="F46" s="90"/>
      <c r="G46" s="90"/>
      <c r="I46" s="90"/>
      <c r="J46" s="150">
        <v>44092</v>
      </c>
      <c r="K46" s="146">
        <v>0.71336591888766798</v>
      </c>
      <c r="L46" s="146">
        <v>0.28821350081159947</v>
      </c>
      <c r="M46" s="146">
        <v>1.3840623738996591</v>
      </c>
      <c r="N46" s="87"/>
      <c r="O46" s="87"/>
      <c r="Q46" s="72"/>
      <c r="U46" s="90"/>
      <c r="AJ46" s="116"/>
    </row>
    <row r="47" spans="1:36" ht="15" customHeight="1">
      <c r="A47" s="90"/>
      <c r="B47" s="90"/>
      <c r="C47" s="90"/>
      <c r="D47" s="90"/>
      <c r="E47" s="90"/>
      <c r="F47" s="90"/>
      <c r="G47" s="90"/>
      <c r="I47" s="90"/>
      <c r="J47" s="150">
        <v>44099</v>
      </c>
      <c r="K47" s="146">
        <v>0.77800860387591886</v>
      </c>
      <c r="L47" s="146">
        <v>0.46157392725516549</v>
      </c>
      <c r="M47" s="146">
        <v>1.4016910025708176</v>
      </c>
      <c r="N47" s="87"/>
      <c r="O47" s="87"/>
      <c r="Q47" s="72"/>
      <c r="U47" s="90"/>
      <c r="AJ47" s="116"/>
    </row>
    <row r="48" spans="1:36" ht="15" customHeight="1">
      <c r="J48" s="150">
        <v>44106</v>
      </c>
      <c r="K48" s="146">
        <v>0.92492379703103433</v>
      </c>
      <c r="L48" s="146">
        <v>0.54777524427130353</v>
      </c>
      <c r="M48" s="146">
        <v>1.4016910025708176</v>
      </c>
      <c r="N48" s="87"/>
      <c r="O48" s="87"/>
      <c r="Q48" s="72"/>
      <c r="U48" s="90"/>
      <c r="AJ48" s="116"/>
    </row>
    <row r="49" spans="11:36" ht="15" customHeight="1">
      <c r="K49" s="87"/>
      <c r="L49" s="87"/>
      <c r="M49" s="152"/>
      <c r="N49" s="87"/>
      <c r="O49" s="87"/>
      <c r="Q49" s="72"/>
      <c r="U49" s="90"/>
      <c r="AJ49" s="116"/>
    </row>
    <row r="50" spans="11:36" ht="15" customHeight="1">
      <c r="K50" s="87"/>
      <c r="L50" s="87"/>
      <c r="M50" s="87"/>
      <c r="N50" s="87"/>
      <c r="O50" s="87"/>
      <c r="Q50" s="72"/>
      <c r="U50" s="90"/>
      <c r="AJ50" s="116"/>
    </row>
    <row r="51" spans="11:36" ht="15" customHeight="1">
      <c r="K51" s="87"/>
      <c r="L51" s="87"/>
      <c r="M51" s="87"/>
      <c r="N51" s="87"/>
      <c r="O51" s="87"/>
      <c r="Q51" s="72"/>
      <c r="U51" s="90"/>
      <c r="AJ51" s="116"/>
    </row>
    <row r="52" spans="11:36" ht="15" customHeight="1">
      <c r="K52" s="87"/>
      <c r="L52" s="87"/>
      <c r="M52" s="87"/>
      <c r="N52" s="87"/>
      <c r="O52" s="87"/>
      <c r="Q52" s="72"/>
      <c r="U52" s="90"/>
      <c r="AJ52" s="116"/>
    </row>
    <row r="53" spans="11:36" ht="15" customHeight="1">
      <c r="K53" s="87"/>
      <c r="L53" s="87"/>
      <c r="M53" s="87"/>
      <c r="N53" s="87"/>
      <c r="O53" s="87"/>
      <c r="Q53" s="72"/>
      <c r="U53" s="90"/>
      <c r="AJ53" s="116"/>
    </row>
    <row r="54" spans="11:36" ht="15" customHeight="1">
      <c r="K54" s="87"/>
      <c r="L54" s="87"/>
      <c r="M54" s="87"/>
      <c r="N54" s="87"/>
      <c r="O54" s="87"/>
      <c r="Q54" s="72"/>
      <c r="U54" s="90"/>
      <c r="AJ54" s="116"/>
    </row>
    <row r="55" spans="11:36" ht="15" customHeight="1">
      <c r="Q55" s="72"/>
      <c r="U55" s="90"/>
      <c r="AJ55" s="116"/>
    </row>
    <row r="56" spans="11:36" ht="15" customHeight="1">
      <c r="Q56" s="72"/>
      <c r="U56" s="90"/>
      <c r="AJ56" s="116"/>
    </row>
    <row r="57" spans="11:36" ht="15" customHeight="1">
      <c r="Q57" s="72"/>
      <c r="U57" s="90"/>
      <c r="AJ57" s="116"/>
    </row>
    <row r="58" spans="11:36" ht="15" customHeight="1">
      <c r="Q58" s="72"/>
      <c r="U58" s="90"/>
      <c r="AJ58" s="116"/>
    </row>
    <row r="59" spans="11:36" ht="15" customHeight="1">
      <c r="Q59" s="72"/>
      <c r="U59" s="90"/>
      <c r="AJ59" s="116"/>
    </row>
    <row r="60" spans="11:36" ht="15" customHeight="1">
      <c r="Q60" s="72"/>
      <c r="U60" s="90"/>
      <c r="AJ60" s="116"/>
    </row>
    <row r="61" spans="11:36" ht="15" customHeight="1">
      <c r="Q61" s="72"/>
      <c r="U61" s="90"/>
      <c r="AJ61" s="116"/>
    </row>
    <row r="62" spans="11:36" ht="15" customHeight="1">
      <c r="Q62" s="72"/>
      <c r="U62" s="90"/>
      <c r="AJ62" s="116"/>
    </row>
    <row r="63" spans="11:36" ht="15" customHeight="1">
      <c r="Q63" s="72"/>
      <c r="U63" s="90"/>
      <c r="AJ63" s="116"/>
    </row>
    <row r="64" spans="11:36" ht="15" customHeight="1">
      <c r="Q64" s="72"/>
      <c r="U64" s="90"/>
      <c r="AJ64" s="116"/>
    </row>
    <row r="65" spans="17:36" ht="15" customHeight="1">
      <c r="Q65" s="72"/>
      <c r="U65" s="90"/>
      <c r="AJ65" s="116"/>
    </row>
    <row r="66" spans="17:36" ht="15" customHeight="1">
      <c r="Q66" s="72"/>
      <c r="U66" s="90"/>
      <c r="AJ66" s="116"/>
    </row>
    <row r="67" spans="17:36" ht="15" customHeight="1">
      <c r="Q67" s="72"/>
      <c r="U67" s="90"/>
      <c r="AJ67" s="116"/>
    </row>
    <row r="68" spans="17:36" ht="15" customHeight="1">
      <c r="Q68" s="72"/>
      <c r="U68" s="90"/>
      <c r="AJ68" s="116"/>
    </row>
    <row r="69" spans="17:36" ht="15" customHeight="1">
      <c r="Q69" s="72"/>
      <c r="U69" s="90"/>
      <c r="AJ69" s="116"/>
    </row>
    <row r="70" spans="17:36" ht="15" customHeight="1">
      <c r="Q70" s="72"/>
      <c r="U70" s="90"/>
      <c r="AJ70" s="116"/>
    </row>
    <row r="71" spans="17:36" ht="15" customHeight="1">
      <c r="Q71" s="72"/>
      <c r="U71" s="90"/>
      <c r="AJ71" s="116"/>
    </row>
    <row r="72" spans="17:36" ht="15" customHeight="1">
      <c r="Q72" s="72"/>
      <c r="U72" s="90"/>
      <c r="AJ72" s="116"/>
    </row>
    <row r="73" spans="17:36" ht="15" customHeight="1">
      <c r="Q73" s="72"/>
      <c r="U73" s="90"/>
      <c r="AJ73" s="116"/>
    </row>
    <row r="74" spans="17:36" ht="15" customHeight="1">
      <c r="Q74" s="72"/>
      <c r="U74" s="90"/>
      <c r="AJ74" s="116"/>
    </row>
    <row r="75" spans="17:36" ht="15" customHeight="1">
      <c r="Q75" s="72"/>
      <c r="U75" s="90"/>
      <c r="AJ75" s="116"/>
    </row>
    <row r="76" spans="17:36" ht="15" customHeight="1">
      <c r="Q76" s="72"/>
      <c r="U76" s="90"/>
      <c r="AJ76" s="116"/>
    </row>
    <row r="77" spans="17:36" ht="15" customHeight="1">
      <c r="Q77" s="72"/>
      <c r="U77" s="90"/>
      <c r="AJ77" s="116"/>
    </row>
    <row r="78" spans="17:36" ht="15" customHeight="1">
      <c r="Q78" s="72"/>
      <c r="U78" s="90"/>
      <c r="AJ78" s="116"/>
    </row>
    <row r="79" spans="17:36" ht="15" customHeight="1">
      <c r="Q79" s="72"/>
      <c r="U79" s="90"/>
      <c r="AJ79" s="116"/>
    </row>
    <row r="80" spans="17:36" ht="15" customHeight="1">
      <c r="Q80" s="72"/>
      <c r="U80" s="90"/>
      <c r="AJ80" s="116"/>
    </row>
    <row r="81" spans="17:36" ht="15" customHeight="1">
      <c r="Q81" s="72"/>
      <c r="U81" s="90"/>
      <c r="AJ81" s="116"/>
    </row>
    <row r="82" spans="17:36" ht="15" customHeight="1">
      <c r="Q82" s="72"/>
      <c r="U82" s="90"/>
      <c r="AJ82" s="116"/>
    </row>
    <row r="83" spans="17:36" ht="15" customHeight="1">
      <c r="Q83" s="72"/>
      <c r="U83" s="90"/>
      <c r="AJ83" s="116"/>
    </row>
    <row r="84" spans="17:36" ht="15" customHeight="1">
      <c r="Q84" s="72"/>
      <c r="U84" s="90"/>
      <c r="AJ84" s="116"/>
    </row>
    <row r="85" spans="17:36" ht="15" customHeight="1">
      <c r="Q85" s="72"/>
      <c r="U85" s="90"/>
      <c r="AJ85" s="116"/>
    </row>
    <row r="86" spans="17:36" ht="15" customHeight="1">
      <c r="Q86" s="72"/>
      <c r="U86" s="90"/>
      <c r="AJ86" s="116"/>
    </row>
    <row r="87" spans="17:36" ht="15" customHeight="1">
      <c r="Q87" s="72"/>
      <c r="U87" s="90"/>
      <c r="AJ87" s="116"/>
    </row>
    <row r="88" spans="17:36" ht="15" customHeight="1">
      <c r="Q88" s="72"/>
      <c r="U88" s="90"/>
      <c r="AJ88" s="116"/>
    </row>
    <row r="89" spans="17:36" ht="15" customHeight="1">
      <c r="Q89" s="72"/>
      <c r="U89" s="90"/>
      <c r="AJ89" s="116"/>
    </row>
    <row r="90" spans="17:36" ht="15" customHeight="1">
      <c r="Q90" s="72"/>
      <c r="U90" s="90"/>
      <c r="AJ90" s="116"/>
    </row>
    <row r="91" spans="17:36" ht="15" customHeight="1">
      <c r="Q91" s="72"/>
      <c r="U91" s="90"/>
      <c r="AJ91" s="116"/>
    </row>
    <row r="92" spans="17:36" ht="15" customHeight="1">
      <c r="Q92" s="72"/>
      <c r="U92" s="90"/>
      <c r="AJ92" s="116"/>
    </row>
    <row r="93" spans="17:36" ht="15" customHeight="1">
      <c r="Q93" s="72"/>
      <c r="U93" s="90"/>
      <c r="AJ93" s="116"/>
    </row>
    <row r="94" spans="17:36" ht="15" customHeight="1">
      <c r="Q94" s="72"/>
      <c r="U94" s="90"/>
      <c r="AJ94" s="116"/>
    </row>
    <row r="95" spans="17:36" ht="15" customHeight="1">
      <c r="Q95" s="72"/>
      <c r="U95" s="90"/>
      <c r="AJ95" s="116"/>
    </row>
    <row r="96" spans="17:36" ht="15" customHeight="1">
      <c r="Q96" s="72"/>
      <c r="U96" s="90"/>
      <c r="AJ96" s="116"/>
    </row>
    <row r="97" spans="17:36" ht="15" customHeight="1">
      <c r="Q97" s="72"/>
      <c r="U97" s="90"/>
      <c r="AJ97" s="116"/>
    </row>
    <row r="98" spans="17:36" ht="15" customHeight="1">
      <c r="Q98" s="72"/>
      <c r="U98" s="90"/>
      <c r="AJ98" s="116"/>
    </row>
    <row r="99" spans="17:36" ht="15" customHeight="1">
      <c r="Q99" s="72"/>
      <c r="U99" s="90"/>
      <c r="AJ99" s="116"/>
    </row>
    <row r="100" spans="17:36" ht="15" customHeight="1">
      <c r="Q100" s="72"/>
      <c r="U100" s="90"/>
      <c r="AJ100" s="116"/>
    </row>
    <row r="101" spans="17:36" ht="15" customHeight="1">
      <c r="Q101" s="72"/>
      <c r="U101" s="90"/>
      <c r="AJ101" s="116"/>
    </row>
    <row r="102" spans="17:36" ht="15" customHeight="1">
      <c r="Q102" s="72"/>
      <c r="U102" s="90"/>
      <c r="AJ102" s="116"/>
    </row>
    <row r="103" spans="17:36" ht="15" customHeight="1">
      <c r="Q103" s="72"/>
      <c r="U103" s="90"/>
      <c r="AJ103" s="116"/>
    </row>
    <row r="104" spans="17:36" ht="15" customHeight="1">
      <c r="Q104" s="72"/>
      <c r="U104" s="90"/>
      <c r="AJ104" s="116"/>
    </row>
    <row r="105" spans="17:36" ht="15" customHeight="1">
      <c r="Q105" s="72"/>
      <c r="U105" s="90"/>
      <c r="AJ105" s="116"/>
    </row>
    <row r="106" spans="17:36" ht="15" customHeight="1">
      <c r="Q106" s="72"/>
      <c r="U106" s="90"/>
      <c r="AJ106" s="116"/>
    </row>
    <row r="107" spans="17:36" ht="15" customHeight="1">
      <c r="Q107" s="72"/>
      <c r="U107" s="90"/>
      <c r="AJ107" s="116"/>
    </row>
    <row r="108" spans="17:36" ht="15" customHeight="1">
      <c r="Q108" s="72"/>
      <c r="U108" s="90"/>
      <c r="AJ108" s="116"/>
    </row>
    <row r="109" spans="17:36" ht="15" customHeight="1">
      <c r="Q109" s="72"/>
      <c r="U109" s="90"/>
      <c r="AJ109" s="116"/>
    </row>
    <row r="110" spans="17:36" ht="15" customHeight="1">
      <c r="Q110" s="72"/>
      <c r="U110" s="90"/>
      <c r="AJ110" s="116"/>
    </row>
    <row r="111" spans="17:36" ht="15" customHeight="1">
      <c r="Q111" s="72"/>
      <c r="U111" s="90"/>
      <c r="AJ111" s="116"/>
    </row>
    <row r="112" spans="17:36" ht="15" customHeight="1">
      <c r="Q112" s="72"/>
      <c r="U112" s="90"/>
      <c r="AJ112" s="116"/>
    </row>
    <row r="113" spans="17:36" ht="15" customHeight="1">
      <c r="Q113" s="72"/>
      <c r="U113" s="90"/>
      <c r="AJ113" s="116"/>
    </row>
    <row r="114" spans="17:36" ht="15" customHeight="1">
      <c r="Q114" s="72"/>
      <c r="U114" s="90"/>
      <c r="AJ114" s="116"/>
    </row>
    <row r="115" spans="17:36" ht="15" customHeight="1">
      <c r="Q115" s="72"/>
      <c r="U115" s="90"/>
      <c r="AJ115" s="116"/>
    </row>
    <row r="116" spans="17:36" ht="15" customHeight="1">
      <c r="Q116" s="72"/>
      <c r="U116" s="90"/>
      <c r="AJ116" s="116"/>
    </row>
    <row r="117" spans="17:36" ht="15" customHeight="1">
      <c r="Q117" s="72"/>
      <c r="U117" s="90"/>
      <c r="AJ117" s="116"/>
    </row>
    <row r="118" spans="17:36" ht="15" customHeight="1">
      <c r="Q118" s="72"/>
      <c r="U118" s="90"/>
      <c r="AJ118" s="116"/>
    </row>
    <row r="119" spans="17:36" ht="15" customHeight="1">
      <c r="Q119" s="72"/>
      <c r="U119" s="90"/>
      <c r="AJ119" s="116"/>
    </row>
    <row r="120" spans="17:36" ht="15" customHeight="1">
      <c r="Q120" s="72"/>
      <c r="U120" s="90"/>
      <c r="AJ120" s="116"/>
    </row>
    <row r="121" spans="17:36" ht="15" customHeight="1">
      <c r="Q121" s="72"/>
      <c r="U121" s="90"/>
      <c r="AJ121" s="116"/>
    </row>
    <row r="122" spans="17:36" ht="15" customHeight="1">
      <c r="Q122" s="72"/>
      <c r="U122" s="90"/>
      <c r="AJ122" s="116"/>
    </row>
    <row r="123" spans="17:36" ht="15" customHeight="1">
      <c r="Q123" s="72"/>
      <c r="U123" s="90"/>
      <c r="AJ123" s="116"/>
    </row>
    <row r="124" spans="17:36" ht="15" customHeight="1">
      <c r="Q124" s="72"/>
      <c r="U124" s="90"/>
      <c r="AJ124" s="116"/>
    </row>
    <row r="125" spans="17:36" ht="15" customHeight="1">
      <c r="Q125" s="72"/>
      <c r="U125" s="90"/>
      <c r="AJ125" s="116"/>
    </row>
    <row r="126" spans="17:36" ht="15" customHeight="1">
      <c r="Q126" s="72"/>
      <c r="U126" s="90"/>
      <c r="AJ126" s="116"/>
    </row>
    <row r="127" spans="17:36" ht="15" customHeight="1">
      <c r="Q127" s="72"/>
      <c r="U127" s="90"/>
      <c r="AJ127" s="116"/>
    </row>
    <row r="128" spans="17:36" ht="15" customHeight="1">
      <c r="Q128" s="72"/>
      <c r="U128" s="90"/>
      <c r="AJ128" s="116"/>
    </row>
    <row r="129" spans="17:36" ht="15" customHeight="1">
      <c r="Q129" s="72"/>
      <c r="U129" s="90"/>
      <c r="AJ129" s="116"/>
    </row>
    <row r="130" spans="17:36" ht="15" customHeight="1">
      <c r="Q130" s="72"/>
      <c r="U130" s="90"/>
      <c r="AJ130" s="116"/>
    </row>
    <row r="131" spans="17:36" ht="15" customHeight="1">
      <c r="Q131" s="72"/>
      <c r="U131" s="90"/>
      <c r="AJ131" s="116"/>
    </row>
    <row r="132" spans="17:36" ht="15" customHeight="1">
      <c r="Q132" s="72"/>
      <c r="U132" s="90"/>
      <c r="AJ132" s="116"/>
    </row>
    <row r="133" spans="17:36" ht="15" customHeight="1">
      <c r="Q133" s="72"/>
      <c r="U133" s="90"/>
      <c r="AJ133" s="116"/>
    </row>
    <row r="134" spans="17:36" ht="15" customHeight="1">
      <c r="Q134" s="72"/>
      <c r="U134" s="90"/>
      <c r="AJ134" s="116"/>
    </row>
    <row r="135" spans="17:36" ht="15" customHeight="1">
      <c r="Q135" s="72"/>
      <c r="U135" s="90"/>
      <c r="AJ135" s="116"/>
    </row>
    <row r="136" spans="17:36" ht="15" customHeight="1">
      <c r="Q136" s="72"/>
      <c r="U136" s="90"/>
      <c r="AJ136" s="116"/>
    </row>
    <row r="137" spans="17:36" ht="15" customHeight="1">
      <c r="Q137" s="72"/>
      <c r="U137" s="90"/>
      <c r="AJ137" s="116"/>
    </row>
    <row r="138" spans="17:36" ht="15" customHeight="1">
      <c r="Q138" s="72"/>
      <c r="U138" s="90"/>
      <c r="AJ138" s="116"/>
    </row>
    <row r="139" spans="17:36" ht="15" customHeight="1">
      <c r="Q139" s="72"/>
      <c r="U139" s="90"/>
      <c r="AJ139" s="116"/>
    </row>
    <row r="140" spans="17:36" ht="15" customHeight="1">
      <c r="Q140" s="72"/>
      <c r="U140" s="90"/>
      <c r="AJ140" s="116"/>
    </row>
    <row r="141" spans="17:36" ht="15" customHeight="1">
      <c r="Q141" s="72"/>
      <c r="U141" s="90"/>
      <c r="AJ141" s="116"/>
    </row>
    <row r="142" spans="17:36" ht="15" customHeight="1">
      <c r="Q142" s="72"/>
      <c r="U142" s="90"/>
      <c r="AJ142" s="116"/>
    </row>
    <row r="143" spans="17:36" ht="15" customHeight="1">
      <c r="Q143" s="72"/>
      <c r="U143" s="90"/>
      <c r="AJ143" s="116"/>
    </row>
    <row r="144" spans="17:36" ht="15" customHeight="1">
      <c r="Q144" s="72"/>
      <c r="U144" s="90"/>
      <c r="AJ144" s="116"/>
    </row>
    <row r="145" spans="17:36" ht="15" customHeight="1">
      <c r="Q145" s="72"/>
      <c r="U145" s="90"/>
      <c r="AJ145" s="116"/>
    </row>
    <row r="146" spans="17:36" ht="15" customHeight="1">
      <c r="Q146" s="72"/>
      <c r="U146" s="90"/>
      <c r="AJ146" s="116"/>
    </row>
    <row r="147" spans="17:36" ht="15" customHeight="1">
      <c r="Q147" s="72"/>
      <c r="U147" s="90"/>
      <c r="AJ147" s="116"/>
    </row>
    <row r="148" spans="17:36" ht="15" customHeight="1">
      <c r="Q148" s="72"/>
      <c r="U148" s="90"/>
      <c r="AJ148" s="116"/>
    </row>
    <row r="149" spans="17:36" ht="15" customHeight="1">
      <c r="Q149" s="72"/>
      <c r="U149" s="90"/>
      <c r="AJ149" s="116"/>
    </row>
    <row r="150" spans="17:36" ht="15" customHeight="1">
      <c r="Q150" s="72"/>
      <c r="U150" s="90"/>
      <c r="AJ150" s="116"/>
    </row>
    <row r="151" spans="17:36" ht="15" customHeight="1">
      <c r="Q151" s="72"/>
      <c r="U151" s="90"/>
      <c r="AJ151" s="116"/>
    </row>
    <row r="152" spans="17:36" ht="15" customHeight="1">
      <c r="Q152" s="72"/>
      <c r="U152" s="90"/>
      <c r="AJ152" s="116"/>
    </row>
    <row r="153" spans="17:36" ht="15" customHeight="1">
      <c r="Q153" s="72"/>
      <c r="U153" s="90"/>
      <c r="AJ153" s="116"/>
    </row>
    <row r="154" spans="17:36" ht="15" customHeight="1">
      <c r="Q154" s="72"/>
      <c r="U154" s="90"/>
      <c r="AJ154" s="116"/>
    </row>
    <row r="155" spans="17:36" ht="15" customHeight="1">
      <c r="Q155" s="72"/>
      <c r="U155" s="90"/>
      <c r="AJ155" s="116"/>
    </row>
    <row r="156" spans="17:36" ht="15" customHeight="1">
      <c r="Q156" s="72"/>
      <c r="U156" s="90"/>
      <c r="AJ156" s="116"/>
    </row>
    <row r="157" spans="17:36" ht="15" customHeight="1">
      <c r="Q157" s="72"/>
      <c r="U157" s="90"/>
      <c r="AJ157" s="116"/>
    </row>
    <row r="158" spans="17:36" ht="15" customHeight="1">
      <c r="Q158" s="72"/>
      <c r="U158" s="90"/>
      <c r="AJ158" s="116"/>
    </row>
    <row r="159" spans="17:36" ht="15" customHeight="1">
      <c r="Q159" s="72"/>
      <c r="U159" s="90"/>
      <c r="AJ159" s="116"/>
    </row>
    <row r="160" spans="17:36" ht="15" customHeight="1">
      <c r="Q160" s="72"/>
      <c r="U160" s="90"/>
      <c r="AJ160" s="116"/>
    </row>
    <row r="161" spans="17:36" ht="15" customHeight="1">
      <c r="Q161" s="72"/>
      <c r="U161" s="90"/>
      <c r="AJ161" s="116"/>
    </row>
    <row r="162" spans="17:36" ht="15" customHeight="1">
      <c r="Q162" s="72"/>
      <c r="U162" s="90"/>
      <c r="AJ162" s="116"/>
    </row>
    <row r="163" spans="17:36" ht="15" customHeight="1">
      <c r="Q163" s="72"/>
      <c r="U163" s="90"/>
      <c r="AJ163" s="116"/>
    </row>
    <row r="164" spans="17:36" ht="15" customHeight="1">
      <c r="Q164" s="72"/>
      <c r="U164" s="90"/>
      <c r="AJ164" s="116"/>
    </row>
    <row r="165" spans="17:36" ht="15" customHeight="1">
      <c r="Q165" s="72"/>
      <c r="U165" s="90"/>
      <c r="AJ165" s="116"/>
    </row>
    <row r="166" spans="17:36" ht="15" customHeight="1">
      <c r="Q166" s="72"/>
      <c r="U166" s="90"/>
      <c r="AJ166" s="116"/>
    </row>
    <row r="167" spans="17:36" ht="15" customHeight="1">
      <c r="Q167" s="72"/>
      <c r="U167" s="90"/>
      <c r="AJ167" s="116"/>
    </row>
    <row r="168" spans="17:36" ht="15" customHeight="1">
      <c r="Q168" s="72"/>
      <c r="U168" s="90"/>
      <c r="AJ168" s="116"/>
    </row>
    <row r="169" spans="17:36" ht="15" customHeight="1">
      <c r="Q169" s="72"/>
      <c r="U169" s="90"/>
      <c r="AJ169" s="116"/>
    </row>
    <row r="170" spans="17:36" ht="15" customHeight="1">
      <c r="Q170" s="72"/>
      <c r="U170" s="90"/>
      <c r="AJ170" s="116"/>
    </row>
    <row r="171" spans="17:36" ht="15" customHeight="1">
      <c r="Q171" s="72"/>
      <c r="U171" s="90"/>
      <c r="AJ171" s="116"/>
    </row>
    <row r="172" spans="17:36" ht="15" customHeight="1">
      <c r="Q172" s="72"/>
      <c r="U172" s="90"/>
      <c r="AJ172" s="116"/>
    </row>
    <row r="173" spans="17:36" ht="15" customHeight="1">
      <c r="Q173" s="72"/>
      <c r="U173" s="90"/>
      <c r="AJ173" s="116"/>
    </row>
    <row r="174" spans="17:36" ht="15" customHeight="1">
      <c r="Q174" s="72"/>
      <c r="U174" s="90"/>
      <c r="AJ174" s="116"/>
    </row>
    <row r="175" spans="17:36" ht="15" customHeight="1">
      <c r="Q175" s="72"/>
      <c r="U175" s="90"/>
      <c r="AJ175" s="116"/>
    </row>
    <row r="176" spans="17:36" ht="15" customHeight="1">
      <c r="Q176" s="72"/>
      <c r="U176" s="90"/>
      <c r="AJ176" s="116"/>
    </row>
    <row r="177" spans="17:36" ht="15" customHeight="1">
      <c r="Q177" s="72"/>
      <c r="U177" s="90"/>
      <c r="AJ177" s="116"/>
    </row>
    <row r="178" spans="17:36" ht="15" customHeight="1">
      <c r="Q178" s="72"/>
      <c r="U178" s="90"/>
      <c r="AJ178" s="116"/>
    </row>
    <row r="179" spans="17:36" ht="15" customHeight="1">
      <c r="Q179" s="72"/>
      <c r="U179" s="90"/>
      <c r="AJ179" s="116"/>
    </row>
    <row r="180" spans="17:36" ht="15" customHeight="1">
      <c r="Q180" s="72"/>
      <c r="U180" s="90"/>
      <c r="AJ180" s="116"/>
    </row>
    <row r="181" spans="17:36" ht="15" customHeight="1">
      <c r="Q181" s="72"/>
      <c r="U181" s="90"/>
      <c r="AJ181" s="116"/>
    </row>
    <row r="182" spans="17:36" ht="15" customHeight="1">
      <c r="Q182" s="72"/>
      <c r="U182" s="90"/>
      <c r="AJ182" s="116"/>
    </row>
    <row r="183" spans="17:36" ht="15" customHeight="1">
      <c r="Q183" s="72"/>
      <c r="U183" s="90"/>
      <c r="AJ183" s="116"/>
    </row>
    <row r="184" spans="17:36" ht="15" customHeight="1">
      <c r="Q184" s="72"/>
      <c r="U184" s="90"/>
      <c r="AJ184" s="116"/>
    </row>
    <row r="185" spans="17:36" ht="15" customHeight="1">
      <c r="Q185" s="72"/>
      <c r="U185" s="90"/>
      <c r="AJ185" s="116"/>
    </row>
    <row r="186" spans="17:36" ht="15" customHeight="1">
      <c r="Q186" s="72"/>
      <c r="U186" s="90"/>
      <c r="AJ186" s="116"/>
    </row>
    <row r="187" spans="17:36" ht="15" customHeight="1">
      <c r="Q187" s="72"/>
      <c r="U187" s="90"/>
      <c r="AJ187" s="116"/>
    </row>
    <row r="188" spans="17:36" ht="15" customHeight="1">
      <c r="Q188" s="72"/>
      <c r="U188" s="90"/>
      <c r="AJ188" s="116"/>
    </row>
    <row r="189" spans="17:36" ht="15" customHeight="1">
      <c r="Q189" s="72"/>
      <c r="U189" s="90"/>
      <c r="AJ189" s="116"/>
    </row>
    <row r="190" spans="17:36" ht="15" customHeight="1">
      <c r="Q190" s="72"/>
      <c r="U190" s="90"/>
      <c r="AJ190" s="116"/>
    </row>
    <row r="191" spans="17:36" ht="15" customHeight="1">
      <c r="Q191" s="72"/>
      <c r="U191" s="90"/>
      <c r="AJ191" s="116"/>
    </row>
    <row r="192" spans="17:36" ht="15" customHeight="1">
      <c r="Q192" s="72"/>
      <c r="U192" s="90"/>
      <c r="AJ192" s="116"/>
    </row>
    <row r="193" spans="17:36" ht="15" customHeight="1">
      <c r="Q193" s="72"/>
      <c r="U193" s="90"/>
      <c r="AJ193" s="116"/>
    </row>
    <row r="194" spans="17:36" ht="15" customHeight="1">
      <c r="Q194" s="72"/>
      <c r="U194" s="90"/>
      <c r="AJ194" s="116"/>
    </row>
    <row r="195" spans="17:36" ht="15" customHeight="1">
      <c r="Q195" s="72"/>
      <c r="U195" s="90"/>
      <c r="AJ195" s="116"/>
    </row>
    <row r="196" spans="17:36" ht="15" customHeight="1">
      <c r="Q196" s="72"/>
      <c r="U196" s="90"/>
      <c r="AJ196" s="116"/>
    </row>
    <row r="197" spans="17:36" ht="15" customHeight="1">
      <c r="Q197" s="72"/>
      <c r="U197" s="90"/>
      <c r="AJ197" s="116"/>
    </row>
    <row r="198" spans="17:36" ht="15" customHeight="1">
      <c r="Q198" s="72"/>
      <c r="U198" s="90"/>
      <c r="AJ198" s="116"/>
    </row>
    <row r="199" spans="17:36" ht="15" customHeight="1">
      <c r="Q199" s="72"/>
      <c r="U199" s="90"/>
      <c r="AJ199" s="116"/>
    </row>
    <row r="200" spans="17:36" ht="15" customHeight="1">
      <c r="Q200" s="72"/>
      <c r="U200" s="90"/>
      <c r="AJ200" s="116"/>
    </row>
    <row r="201" spans="17:36" ht="15" customHeight="1">
      <c r="Q201" s="72"/>
      <c r="U201" s="90"/>
      <c r="AJ201" s="116"/>
    </row>
    <row r="202" spans="17:36" ht="15" customHeight="1">
      <c r="Q202" s="72"/>
      <c r="U202" s="90"/>
      <c r="AJ202" s="116"/>
    </row>
    <row r="203" spans="17:36" ht="15" customHeight="1">
      <c r="Q203" s="72"/>
      <c r="U203" s="90"/>
      <c r="AJ203" s="116"/>
    </row>
    <row r="204" spans="17:36" ht="15" customHeight="1">
      <c r="Q204" s="72"/>
      <c r="U204" s="90"/>
      <c r="AJ204" s="116"/>
    </row>
    <row r="205" spans="17:36" ht="15" customHeight="1">
      <c r="Q205" s="72"/>
      <c r="U205" s="90"/>
      <c r="AJ205" s="116"/>
    </row>
    <row r="206" spans="17:36" ht="15" customHeight="1">
      <c r="Q206" s="72"/>
      <c r="U206" s="90"/>
      <c r="AJ206" s="116"/>
    </row>
    <row r="207" spans="17:36" ht="15" customHeight="1">
      <c r="Q207" s="72"/>
      <c r="U207" s="90"/>
      <c r="AJ207" s="116"/>
    </row>
    <row r="208" spans="17:36" ht="15" customHeight="1">
      <c r="Q208" s="72"/>
      <c r="U208" s="90"/>
      <c r="AJ208" s="116"/>
    </row>
    <row r="209" spans="17:36" ht="15" customHeight="1">
      <c r="Q209" s="72"/>
      <c r="U209" s="90"/>
      <c r="AJ209" s="116"/>
    </row>
    <row r="210" spans="17:36" ht="15" customHeight="1">
      <c r="Q210" s="72"/>
      <c r="U210" s="90"/>
      <c r="AJ210" s="116"/>
    </row>
    <row r="211" spans="17:36" ht="15" customHeight="1">
      <c r="Q211" s="72"/>
      <c r="U211" s="90"/>
      <c r="AJ211" s="116"/>
    </row>
    <row r="212" spans="17:36" ht="15" customHeight="1">
      <c r="Q212" s="72"/>
      <c r="U212" s="90"/>
      <c r="AJ212" s="116"/>
    </row>
    <row r="213" spans="17:36" ht="15" customHeight="1">
      <c r="Q213" s="72"/>
      <c r="U213" s="90"/>
      <c r="AJ213" s="116"/>
    </row>
    <row r="214" spans="17:36" ht="15" customHeight="1">
      <c r="Q214" s="72"/>
      <c r="U214" s="90"/>
      <c r="AJ214" s="116"/>
    </row>
    <row r="215" spans="17:36" ht="15" customHeight="1">
      <c r="Q215" s="72"/>
      <c r="U215" s="90"/>
      <c r="AJ215" s="116"/>
    </row>
    <row r="216" spans="17:36" ht="15" customHeight="1">
      <c r="Q216" s="72"/>
      <c r="U216" s="90"/>
      <c r="AJ216" s="116"/>
    </row>
    <row r="217" spans="17:36" ht="15" customHeight="1">
      <c r="Q217" s="72"/>
      <c r="U217" s="90"/>
      <c r="AJ217" s="116"/>
    </row>
    <row r="218" spans="17:36" ht="15" customHeight="1">
      <c r="Q218" s="72"/>
      <c r="U218" s="90"/>
      <c r="AJ218" s="116"/>
    </row>
    <row r="219" spans="17:36" ht="15" customHeight="1">
      <c r="Q219" s="72"/>
      <c r="U219" s="90"/>
      <c r="AJ219" s="116"/>
    </row>
    <row r="220" spans="17:36" ht="15" customHeight="1">
      <c r="Q220" s="72"/>
      <c r="U220" s="90"/>
      <c r="AJ220" s="116"/>
    </row>
    <row r="221" spans="17:36" ht="15" customHeight="1">
      <c r="Q221" s="72"/>
      <c r="U221" s="90"/>
      <c r="AJ221" s="116"/>
    </row>
    <row r="222" spans="17:36" ht="15" customHeight="1">
      <c r="Q222" s="72"/>
      <c r="U222" s="90"/>
      <c r="AJ222" s="116"/>
    </row>
    <row r="223" spans="17:36" ht="15" customHeight="1">
      <c r="Q223" s="72"/>
      <c r="U223" s="90"/>
      <c r="AJ223" s="116"/>
    </row>
    <row r="224" spans="17:36" ht="15" customHeight="1">
      <c r="Q224" s="72"/>
      <c r="U224" s="90"/>
      <c r="AJ224" s="116"/>
    </row>
    <row r="225" spans="17:36" ht="15" customHeight="1">
      <c r="Q225" s="72"/>
      <c r="U225" s="90"/>
      <c r="AJ225" s="116"/>
    </row>
    <row r="226" spans="17:36" ht="15" customHeight="1">
      <c r="Q226" s="72"/>
      <c r="U226" s="90"/>
      <c r="AJ226" s="116"/>
    </row>
    <row r="227" spans="17:36" ht="15" customHeight="1">
      <c r="Q227" s="72"/>
      <c r="U227" s="90"/>
      <c r="AJ227" s="116"/>
    </row>
    <row r="228" spans="17:36" ht="15" customHeight="1">
      <c r="Q228" s="72"/>
      <c r="U228" s="90"/>
      <c r="AJ228" s="116"/>
    </row>
    <row r="229" spans="17:36" ht="15" customHeight="1">
      <c r="Q229" s="72"/>
      <c r="U229" s="90"/>
      <c r="AJ229" s="116"/>
    </row>
    <row r="230" spans="17:36" ht="15" customHeight="1">
      <c r="Q230" s="72"/>
      <c r="U230" s="90"/>
      <c r="AJ230" s="116"/>
    </row>
    <row r="231" spans="17:36" ht="15" customHeight="1">
      <c r="Q231" s="72"/>
      <c r="U231" s="90"/>
      <c r="AJ231" s="116"/>
    </row>
    <row r="232" spans="17:36" ht="15" customHeight="1">
      <c r="Q232" s="72"/>
      <c r="U232" s="90"/>
      <c r="AJ232" s="116"/>
    </row>
    <row r="233" spans="17:36" ht="15" customHeight="1">
      <c r="Q233" s="72"/>
      <c r="U233" s="90"/>
      <c r="AJ233" s="116"/>
    </row>
    <row r="234" spans="17:36" ht="15" customHeight="1">
      <c r="Q234" s="72"/>
      <c r="U234" s="90"/>
      <c r="AJ234" s="116"/>
    </row>
    <row r="235" spans="17:36" ht="15" customHeight="1">
      <c r="Q235" s="72"/>
      <c r="U235" s="90"/>
      <c r="AJ235" s="116"/>
    </row>
    <row r="236" spans="17:36" ht="15" customHeight="1">
      <c r="Q236" s="72"/>
      <c r="U236" s="90"/>
      <c r="AJ236" s="116"/>
    </row>
    <row r="237" spans="17:36" ht="15" customHeight="1">
      <c r="Q237" s="72"/>
      <c r="U237" s="90"/>
      <c r="AJ237" s="116"/>
    </row>
    <row r="238" spans="17:36" ht="15" customHeight="1">
      <c r="Q238" s="72"/>
      <c r="U238" s="90"/>
      <c r="AJ238" s="116"/>
    </row>
    <row r="239" spans="17:36" ht="15" customHeight="1">
      <c r="Q239" s="72"/>
      <c r="U239" s="90"/>
      <c r="AJ239" s="116"/>
    </row>
    <row r="240" spans="17:36" ht="15" customHeight="1">
      <c r="Q240" s="72"/>
      <c r="U240" s="90"/>
      <c r="AJ240" s="116"/>
    </row>
    <row r="241" spans="17:36" ht="15" customHeight="1">
      <c r="Q241" s="72"/>
      <c r="U241" s="90"/>
      <c r="AJ241" s="116"/>
    </row>
    <row r="242" spans="17:36" ht="15" customHeight="1">
      <c r="Q242" s="72"/>
      <c r="U242" s="90"/>
      <c r="AJ242" s="116"/>
    </row>
    <row r="243" spans="17:36" ht="15" customHeight="1">
      <c r="Q243" s="72"/>
      <c r="U243" s="90"/>
      <c r="AJ243" s="116"/>
    </row>
    <row r="244" spans="17:36" ht="15" customHeight="1">
      <c r="Q244" s="72"/>
      <c r="U244" s="90"/>
      <c r="AJ244" s="116"/>
    </row>
    <row r="245" spans="17:36" ht="15" customHeight="1">
      <c r="Q245" s="72"/>
      <c r="U245" s="90"/>
      <c r="AJ245" s="116"/>
    </row>
    <row r="246" spans="17:36" ht="15" customHeight="1">
      <c r="Q246" s="72"/>
      <c r="U246" s="90"/>
      <c r="AJ246" s="116"/>
    </row>
    <row r="247" spans="17:36" ht="15" customHeight="1">
      <c r="Q247" s="72"/>
      <c r="U247" s="90"/>
      <c r="AJ247" s="116"/>
    </row>
    <row r="248" spans="17:36" ht="15" customHeight="1">
      <c r="Q248" s="72"/>
      <c r="U248" s="90"/>
      <c r="AJ248" s="116"/>
    </row>
    <row r="249" spans="17:36" ht="15" customHeight="1">
      <c r="Q249" s="72"/>
      <c r="U249" s="90"/>
      <c r="AJ249" s="116"/>
    </row>
    <row r="250" spans="17:36" ht="15" customHeight="1">
      <c r="Q250" s="72"/>
      <c r="U250" s="90"/>
      <c r="AJ250" s="116"/>
    </row>
    <row r="251" spans="17:36" ht="15" customHeight="1">
      <c r="Q251" s="72"/>
      <c r="U251" s="90"/>
      <c r="AJ251" s="116"/>
    </row>
    <row r="252" spans="17:36" ht="15" customHeight="1">
      <c r="Q252" s="72"/>
      <c r="U252" s="90"/>
      <c r="AJ252" s="116"/>
    </row>
    <row r="253" spans="17:36" ht="15" customHeight="1">
      <c r="Q253" s="72"/>
      <c r="U253" s="90"/>
      <c r="AJ253" s="116"/>
    </row>
    <row r="254" spans="17:36" ht="15" customHeight="1">
      <c r="Q254" s="72"/>
      <c r="U254" s="90"/>
      <c r="AJ254" s="116"/>
    </row>
    <row r="255" spans="17:36" ht="15" customHeight="1">
      <c r="Q255" s="72"/>
      <c r="U255" s="90"/>
      <c r="AJ255" s="116"/>
    </row>
    <row r="256" spans="17:36" ht="15" customHeight="1">
      <c r="Q256" s="72"/>
      <c r="U256" s="90"/>
      <c r="AJ256" s="116"/>
    </row>
    <row r="257" spans="17:36" ht="15" customHeight="1">
      <c r="Q257" s="72"/>
      <c r="U257" s="90"/>
      <c r="AJ257" s="116"/>
    </row>
    <row r="258" spans="17:36" ht="15" customHeight="1">
      <c r="Q258" s="72"/>
      <c r="U258" s="90"/>
      <c r="AJ258" s="116"/>
    </row>
    <row r="259" spans="17:36" ht="15" customHeight="1">
      <c r="Q259" s="72"/>
      <c r="U259" s="90"/>
      <c r="AJ259" s="116"/>
    </row>
    <row r="260" spans="17:36" ht="15" customHeight="1">
      <c r="Q260" s="72"/>
      <c r="U260" s="90"/>
      <c r="AJ260" s="116"/>
    </row>
    <row r="261" spans="17:36" ht="15" customHeight="1">
      <c r="Q261" s="72"/>
      <c r="U261" s="90"/>
      <c r="AJ261" s="116"/>
    </row>
    <row r="262" spans="17:36" ht="15" customHeight="1">
      <c r="Q262" s="72"/>
      <c r="U262" s="90"/>
      <c r="AJ262" s="116"/>
    </row>
    <row r="263" spans="17:36" ht="15" customHeight="1">
      <c r="Q263" s="72"/>
      <c r="U263" s="90"/>
      <c r="AJ263" s="116"/>
    </row>
    <row r="264" spans="17:36" ht="15" customHeight="1">
      <c r="Q264" s="72"/>
      <c r="U264" s="90"/>
      <c r="AJ264" s="116"/>
    </row>
    <row r="265" spans="17:36" ht="15" customHeight="1">
      <c r="Q265" s="72"/>
      <c r="U265" s="90"/>
      <c r="AJ265" s="116"/>
    </row>
    <row r="266" spans="17:36" ht="15" customHeight="1">
      <c r="Q266" s="72"/>
      <c r="U266" s="90"/>
      <c r="AJ266" s="116"/>
    </row>
    <row r="267" spans="17:36" ht="15" customHeight="1">
      <c r="Q267" s="72"/>
      <c r="U267" s="90"/>
      <c r="AJ267" s="116"/>
    </row>
    <row r="268" spans="17:36" ht="15" customHeight="1">
      <c r="Q268" s="72"/>
      <c r="U268" s="90"/>
      <c r="AJ268" s="116"/>
    </row>
    <row r="269" spans="17:36" ht="15" customHeight="1">
      <c r="Q269" s="72"/>
      <c r="U269" s="90"/>
      <c r="AJ269" s="116"/>
    </row>
    <row r="270" spans="17:36" ht="15" customHeight="1">
      <c r="Q270" s="72"/>
      <c r="U270" s="90"/>
      <c r="AJ270" s="116"/>
    </row>
    <row r="271" spans="17:36" ht="15" customHeight="1">
      <c r="Q271" s="72"/>
      <c r="U271" s="90"/>
      <c r="AJ271" s="116"/>
    </row>
    <row r="272" spans="17:36" ht="15" customHeight="1">
      <c r="Q272" s="72"/>
      <c r="U272" s="90"/>
      <c r="AJ272" s="116"/>
    </row>
    <row r="273" spans="17:36" ht="15" customHeight="1">
      <c r="Q273" s="72"/>
      <c r="U273" s="90"/>
      <c r="AJ273" s="116"/>
    </row>
    <row r="274" spans="17:36" ht="15" customHeight="1">
      <c r="Q274" s="72"/>
      <c r="U274" s="90"/>
      <c r="AJ274" s="116"/>
    </row>
    <row r="275" spans="17:36" ht="15" customHeight="1">
      <c r="Q275" s="72"/>
      <c r="U275" s="90"/>
      <c r="AJ275" s="116"/>
    </row>
    <row r="276" spans="17:36" ht="15" customHeight="1">
      <c r="Q276" s="72"/>
      <c r="U276" s="90"/>
      <c r="AJ276" s="116"/>
    </row>
    <row r="277" spans="17:36" ht="15" customHeight="1">
      <c r="Q277" s="72"/>
      <c r="U277" s="90"/>
      <c r="AJ277" s="116"/>
    </row>
    <row r="278" spans="17:36" ht="15" customHeight="1">
      <c r="Q278" s="72"/>
      <c r="U278" s="90"/>
      <c r="AJ278" s="116"/>
    </row>
    <row r="279" spans="17:36" ht="15" customHeight="1">
      <c r="Q279" s="72"/>
      <c r="U279" s="90"/>
      <c r="AJ279" s="116"/>
    </row>
    <row r="280" spans="17:36" ht="15" customHeight="1">
      <c r="Q280" s="72"/>
      <c r="U280" s="90"/>
      <c r="AJ280" s="116"/>
    </row>
    <row r="281" spans="17:36" ht="15" customHeight="1">
      <c r="Q281" s="72"/>
      <c r="U281" s="90"/>
      <c r="AJ281" s="116"/>
    </row>
    <row r="282" spans="17:36" ht="15" customHeight="1">
      <c r="Q282" s="72"/>
      <c r="U282" s="90"/>
      <c r="AJ282" s="116"/>
    </row>
    <row r="283" spans="17:36" ht="15" customHeight="1">
      <c r="Q283" s="72"/>
      <c r="U283" s="90"/>
      <c r="AJ283" s="116"/>
    </row>
    <row r="284" spans="17:36" ht="15" customHeight="1">
      <c r="Q284" s="72"/>
      <c r="AJ284" s="116"/>
    </row>
    <row r="285" spans="17:36" ht="15" customHeight="1">
      <c r="Q285" s="72"/>
      <c r="AJ285" s="116"/>
    </row>
    <row r="286" spans="17:36" ht="15" customHeight="1">
      <c r="Q286" s="72"/>
      <c r="AJ286" s="116"/>
    </row>
    <row r="287" spans="17:36" ht="15" customHeight="1">
      <c r="Q287" s="72"/>
      <c r="AJ287" s="116"/>
    </row>
    <row r="288" spans="17:36" ht="15" customHeight="1">
      <c r="Q288" s="72"/>
      <c r="AJ288" s="116"/>
    </row>
    <row r="289" spans="17:36" ht="15" customHeight="1">
      <c r="Q289" s="72"/>
      <c r="AJ289" s="116"/>
    </row>
    <row r="290" spans="17:36" ht="15" customHeight="1">
      <c r="Q290" s="72"/>
      <c r="AJ290" s="116"/>
    </row>
    <row r="291" spans="17:36" ht="15" customHeight="1">
      <c r="Q291" s="72"/>
      <c r="AJ291" s="116"/>
    </row>
    <row r="292" spans="17:36" ht="15" customHeight="1">
      <c r="Q292" s="72"/>
      <c r="AJ292" s="116"/>
    </row>
    <row r="293" spans="17:36" ht="15" customHeight="1">
      <c r="Q293" s="72"/>
      <c r="AJ293" s="116"/>
    </row>
    <row r="294" spans="17:36" ht="15" customHeight="1">
      <c r="Q294" s="72"/>
      <c r="AJ294" s="116"/>
    </row>
    <row r="295" spans="17:36" ht="15" customHeight="1">
      <c r="Q295" s="72"/>
      <c r="AJ295" s="116"/>
    </row>
    <row r="296" spans="17:36" ht="15" customHeight="1">
      <c r="Q296" s="72"/>
      <c r="AJ296" s="116"/>
    </row>
    <row r="297" spans="17:36" ht="15" customHeight="1">
      <c r="Q297" s="72"/>
      <c r="AJ297" s="116"/>
    </row>
    <row r="298" spans="17:36" ht="15" customHeight="1">
      <c r="Q298" s="72"/>
      <c r="AJ298" s="116"/>
    </row>
    <row r="299" spans="17:36" ht="15" customHeight="1">
      <c r="Q299" s="72"/>
      <c r="AJ299" s="116"/>
    </row>
    <row r="300" spans="17:36" ht="15" customHeight="1">
      <c r="Q300" s="72"/>
      <c r="AJ300" s="116"/>
    </row>
    <row r="301" spans="17:36" ht="15" customHeight="1">
      <c r="Q301" s="72"/>
      <c r="AJ301" s="116"/>
    </row>
    <row r="302" spans="17:36" ht="15" customHeight="1">
      <c r="Q302" s="72"/>
      <c r="AJ302" s="116"/>
    </row>
    <row r="303" spans="17:36" ht="15" customHeight="1">
      <c r="Q303" s="72"/>
      <c r="AJ303" s="116"/>
    </row>
    <row r="304" spans="17:36" ht="15" customHeight="1">
      <c r="Q304" s="72"/>
      <c r="AJ304" s="116"/>
    </row>
    <row r="305" spans="17:36" ht="15" customHeight="1">
      <c r="Q305" s="72"/>
      <c r="AJ305" s="116"/>
    </row>
    <row r="306" spans="17:36" ht="15" customHeight="1">
      <c r="Q306" s="72"/>
      <c r="AJ306" s="116"/>
    </row>
    <row r="307" spans="17:36" ht="15" customHeight="1">
      <c r="Q307" s="72"/>
      <c r="AJ307" s="116"/>
    </row>
    <row r="308" spans="17:36" ht="15" customHeight="1">
      <c r="Q308" s="72"/>
      <c r="AJ308" s="116"/>
    </row>
    <row r="309" spans="17:36" ht="15" customHeight="1">
      <c r="Q309" s="72"/>
      <c r="AJ309" s="116"/>
    </row>
    <row r="310" spans="17:36" ht="15" customHeight="1">
      <c r="Q310" s="72"/>
      <c r="AJ310" s="116"/>
    </row>
    <row r="311" spans="17:36" ht="15" customHeight="1">
      <c r="Q311" s="72"/>
      <c r="AJ311" s="116"/>
    </row>
    <row r="312" spans="17:36" ht="15" customHeight="1">
      <c r="Q312" s="72"/>
      <c r="AJ312" s="116"/>
    </row>
    <row r="313" spans="17:36" ht="15" customHeight="1">
      <c r="Q313" s="72"/>
      <c r="AJ313" s="116"/>
    </row>
    <row r="314" spans="17:36" ht="15" customHeight="1">
      <c r="Q314" s="72"/>
      <c r="AJ314" s="116"/>
    </row>
    <row r="315" spans="17:36" ht="15" customHeight="1">
      <c r="Q315" s="72"/>
      <c r="AJ315" s="116"/>
    </row>
    <row r="316" spans="17:36" ht="15" customHeight="1">
      <c r="Q316" s="72"/>
      <c r="AJ316" s="116"/>
    </row>
    <row r="317" spans="17:36" ht="15" customHeight="1">
      <c r="Q317" s="72"/>
      <c r="AJ317" s="116"/>
    </row>
    <row r="318" spans="17:36" ht="15" customHeight="1">
      <c r="Q318" s="72"/>
      <c r="AJ318" s="116"/>
    </row>
    <row r="319" spans="17:36" ht="15" customHeight="1">
      <c r="Q319" s="72"/>
      <c r="AJ319" s="116"/>
    </row>
    <row r="320" spans="17:36" ht="15" customHeight="1">
      <c r="Q320" s="72"/>
      <c r="AJ320" s="116"/>
    </row>
    <row r="321" spans="17:36" ht="15" customHeight="1">
      <c r="Q321" s="72"/>
      <c r="AJ321" s="116"/>
    </row>
    <row r="322" spans="17:36" ht="15" customHeight="1">
      <c r="Q322" s="72"/>
      <c r="AJ322" s="116"/>
    </row>
    <row r="323" spans="17:36" ht="15" customHeight="1">
      <c r="Q323" s="72"/>
      <c r="AJ323" s="116"/>
    </row>
    <row r="324" spans="17:36" ht="15" customHeight="1">
      <c r="Q324" s="72"/>
      <c r="AJ324" s="116"/>
    </row>
    <row r="325" spans="17:36" ht="15" customHeight="1">
      <c r="Q325" s="72"/>
      <c r="AJ325" s="116"/>
    </row>
    <row r="326" spans="17:36" ht="15" customHeight="1">
      <c r="Q326" s="72"/>
      <c r="AJ326" s="116"/>
    </row>
    <row r="327" spans="17:36" ht="15" customHeight="1">
      <c r="Q327" s="72"/>
      <c r="AJ327" s="116"/>
    </row>
    <row r="328" spans="17:36" ht="15" customHeight="1">
      <c r="Q328" s="72"/>
      <c r="AJ328" s="116"/>
    </row>
    <row r="329" spans="17:36" ht="15" customHeight="1">
      <c r="Q329" s="72"/>
      <c r="AJ329" s="116"/>
    </row>
    <row r="330" spans="17:36" ht="15" customHeight="1">
      <c r="Q330" s="72"/>
      <c r="AJ330" s="116"/>
    </row>
    <row r="331" spans="17:36" ht="15" customHeight="1">
      <c r="Q331" s="72"/>
      <c r="AJ331" s="116"/>
    </row>
    <row r="332" spans="17:36" ht="15" customHeight="1">
      <c r="Q332" s="72"/>
      <c r="AJ332" s="116"/>
    </row>
    <row r="333" spans="17:36" ht="15" customHeight="1">
      <c r="Q333" s="72"/>
      <c r="AJ333" s="116"/>
    </row>
    <row r="334" spans="17:36" ht="15" customHeight="1">
      <c r="Q334" s="72"/>
      <c r="AJ334" s="116"/>
    </row>
    <row r="335" spans="17:36" ht="15" customHeight="1">
      <c r="Q335" s="72"/>
      <c r="AJ335" s="116"/>
    </row>
    <row r="336" spans="17:36" ht="15" customHeight="1">
      <c r="Q336" s="72"/>
      <c r="AJ336" s="116"/>
    </row>
    <row r="337" spans="17:36" ht="15" customHeight="1">
      <c r="Q337" s="72"/>
      <c r="AJ337" s="116"/>
    </row>
    <row r="338" spans="17:36" ht="15" customHeight="1">
      <c r="Q338" s="72"/>
      <c r="AJ338" s="116"/>
    </row>
    <row r="339" spans="17:36" ht="15" customHeight="1">
      <c r="Q339" s="72"/>
      <c r="AJ339" s="116"/>
    </row>
    <row r="340" spans="17:36" ht="15" customHeight="1">
      <c r="Q340" s="72"/>
      <c r="AJ340" s="116"/>
    </row>
    <row r="341" spans="17:36" ht="15" customHeight="1">
      <c r="Q341" s="72"/>
      <c r="AJ341" s="116"/>
    </row>
    <row r="342" spans="17:36" ht="15" customHeight="1">
      <c r="Q342" s="72"/>
      <c r="AJ342" s="116"/>
    </row>
    <row r="343" spans="17:36" ht="15" customHeight="1">
      <c r="Q343" s="72"/>
      <c r="AJ343" s="116"/>
    </row>
    <row r="344" spans="17:36" ht="15" customHeight="1">
      <c r="Q344" s="72"/>
      <c r="AJ344" s="116"/>
    </row>
    <row r="345" spans="17:36" ht="15" customHeight="1">
      <c r="Q345" s="72"/>
      <c r="AJ345" s="116"/>
    </row>
    <row r="346" spans="17:36" ht="15" customHeight="1">
      <c r="Q346" s="72"/>
      <c r="AJ346" s="116"/>
    </row>
    <row r="347" spans="17:36" ht="15" customHeight="1">
      <c r="Q347" s="72"/>
      <c r="AJ347" s="116"/>
    </row>
    <row r="348" spans="17:36" ht="15" customHeight="1">
      <c r="Q348" s="72"/>
      <c r="AJ348" s="116"/>
    </row>
    <row r="349" spans="17:36" ht="15" customHeight="1">
      <c r="Q349" s="72"/>
      <c r="AJ349" s="116"/>
    </row>
    <row r="350" spans="17:36" ht="15" customHeight="1">
      <c r="Q350" s="72"/>
      <c r="AJ350" s="116"/>
    </row>
    <row r="351" spans="17:36" ht="15" customHeight="1">
      <c r="Q351" s="72"/>
      <c r="AJ351" s="116"/>
    </row>
    <row r="352" spans="17:36" ht="15" customHeight="1">
      <c r="Q352" s="72"/>
      <c r="AJ352" s="116"/>
    </row>
    <row r="353" spans="17:36" ht="15" customHeight="1">
      <c r="Q353" s="72"/>
      <c r="AJ353" s="116"/>
    </row>
    <row r="354" spans="17:36" ht="15" customHeight="1">
      <c r="Q354" s="72"/>
      <c r="AJ354" s="116"/>
    </row>
    <row r="355" spans="17:36" ht="15" customHeight="1">
      <c r="Q355" s="72"/>
      <c r="AJ355" s="116"/>
    </row>
    <row r="356" spans="17:36" ht="15" customHeight="1">
      <c r="Q356" s="72"/>
      <c r="AJ356" s="116"/>
    </row>
    <row r="357" spans="17:36" ht="15" customHeight="1">
      <c r="Q357" s="72"/>
      <c r="AJ357" s="116"/>
    </row>
    <row r="358" spans="17:36" ht="15" customHeight="1">
      <c r="Q358" s="72"/>
      <c r="AJ358" s="116"/>
    </row>
    <row r="359" spans="17:36" ht="15" customHeight="1">
      <c r="Q359" s="72"/>
      <c r="AJ359" s="116"/>
    </row>
    <row r="360" spans="17:36" ht="15" customHeight="1">
      <c r="Q360" s="72"/>
      <c r="AJ360" s="116"/>
    </row>
    <row r="361" spans="17:36" ht="15" customHeight="1">
      <c r="Q361" s="72"/>
      <c r="AJ361" s="116"/>
    </row>
    <row r="362" spans="17:36" ht="15" customHeight="1">
      <c r="Q362" s="72"/>
      <c r="AJ362" s="116"/>
    </row>
    <row r="363" spans="17:36" ht="15" customHeight="1">
      <c r="Q363" s="72"/>
      <c r="AJ363" s="116"/>
    </row>
    <row r="364" spans="17:36" ht="15" customHeight="1">
      <c r="Q364" s="72"/>
      <c r="AJ364" s="116"/>
    </row>
    <row r="365" spans="17:36" ht="15" customHeight="1">
      <c r="Q365" s="72"/>
      <c r="AJ365" s="116"/>
    </row>
    <row r="366" spans="17:36" ht="15" customHeight="1">
      <c r="Q366" s="72"/>
      <c r="AJ366" s="116"/>
    </row>
    <row r="367" spans="17:36" ht="15" customHeight="1">
      <c r="Q367" s="72"/>
      <c r="AJ367" s="116"/>
    </row>
    <row r="368" spans="17:36" ht="15" customHeight="1">
      <c r="Q368" s="72"/>
      <c r="AJ368" s="116"/>
    </row>
    <row r="369" spans="17:36" ht="15" customHeight="1">
      <c r="Q369" s="72"/>
      <c r="AJ369" s="116"/>
    </row>
    <row r="370" spans="17:36" ht="15" customHeight="1">
      <c r="Q370" s="72"/>
      <c r="AJ370" s="116"/>
    </row>
    <row r="371" spans="17:36" ht="15" customHeight="1">
      <c r="Q371" s="72"/>
      <c r="AJ371" s="116"/>
    </row>
    <row r="372" spans="17:36" ht="15" customHeight="1">
      <c r="Q372" s="72"/>
      <c r="AJ372" s="116"/>
    </row>
    <row r="373" spans="17:36" ht="15" customHeight="1">
      <c r="Q373" s="72"/>
      <c r="AJ373" s="116"/>
    </row>
    <row r="374" spans="17:36" ht="15" customHeight="1">
      <c r="Q374" s="72"/>
      <c r="AJ374" s="116"/>
    </row>
    <row r="375" spans="17:36" ht="15" customHeight="1">
      <c r="Q375" s="72"/>
      <c r="AJ375" s="116"/>
    </row>
    <row r="376" spans="17:36" ht="15" customHeight="1">
      <c r="Q376" s="72"/>
      <c r="AJ376" s="116"/>
    </row>
    <row r="377" spans="17:36" ht="15" customHeight="1">
      <c r="Q377" s="72"/>
      <c r="AJ377" s="116"/>
    </row>
    <row r="378" spans="17:36" ht="15" customHeight="1">
      <c r="Q378" s="72"/>
      <c r="AJ378" s="116"/>
    </row>
    <row r="379" spans="17:36" ht="15" customHeight="1">
      <c r="Q379" s="72"/>
      <c r="AJ379" s="116"/>
    </row>
    <row r="380" spans="17:36" ht="15" customHeight="1">
      <c r="Q380" s="72"/>
      <c r="AJ380" s="116"/>
    </row>
    <row r="381" spans="17:36" ht="15" customHeight="1">
      <c r="Q381" s="72"/>
      <c r="AJ381" s="116"/>
    </row>
    <row r="382" spans="17:36" ht="15" customHeight="1">
      <c r="Q382" s="72"/>
      <c r="AJ382" s="116"/>
    </row>
    <row r="383" spans="17:36" ht="15" customHeight="1">
      <c r="Q383" s="72"/>
      <c r="AJ383" s="116"/>
    </row>
    <row r="384" spans="17:36" ht="15" customHeight="1">
      <c r="Q384" s="72"/>
      <c r="AJ384" s="116"/>
    </row>
    <row r="385" spans="17:36" ht="15" customHeight="1">
      <c r="Q385" s="72"/>
      <c r="AJ385" s="116"/>
    </row>
    <row r="386" spans="17:36" ht="15" customHeight="1">
      <c r="Q386" s="72"/>
      <c r="AJ386" s="116"/>
    </row>
    <row r="387" spans="17:36" ht="15" customHeight="1">
      <c r="Q387" s="72"/>
      <c r="AJ387" s="116"/>
    </row>
    <row r="388" spans="17:36" ht="15" customHeight="1">
      <c r="Q388" s="72"/>
      <c r="AJ388" s="116"/>
    </row>
    <row r="389" spans="17:36" ht="15" customHeight="1">
      <c r="Q389" s="72"/>
      <c r="AJ389" s="116"/>
    </row>
    <row r="390" spans="17:36" ht="15" customHeight="1">
      <c r="Q390" s="72"/>
      <c r="AJ390" s="116"/>
    </row>
    <row r="391" spans="17:36" ht="15" customHeight="1">
      <c r="Q391" s="72"/>
      <c r="AJ391" s="116"/>
    </row>
    <row r="392" spans="17:36" ht="15" customHeight="1">
      <c r="Q392" s="72"/>
      <c r="AJ392" s="116"/>
    </row>
    <row r="393" spans="17:36" ht="15" customHeight="1">
      <c r="Q393" s="72"/>
      <c r="AJ393" s="116"/>
    </row>
    <row r="394" spans="17:36" ht="15" customHeight="1">
      <c r="Q394" s="72"/>
      <c r="AJ394" s="116"/>
    </row>
    <row r="395" spans="17:36" ht="15" customHeight="1">
      <c r="Q395" s="72"/>
      <c r="AJ395" s="116"/>
    </row>
    <row r="396" spans="17:36" ht="15" customHeight="1">
      <c r="Q396" s="72"/>
      <c r="AJ396" s="116"/>
    </row>
    <row r="397" spans="17:36" ht="15" customHeight="1">
      <c r="Q397" s="72"/>
      <c r="AJ397" s="116"/>
    </row>
    <row r="398" spans="17:36" ht="15" customHeight="1">
      <c r="Q398" s="72"/>
      <c r="AJ398" s="116"/>
    </row>
    <row r="399" spans="17:36" ht="15" customHeight="1">
      <c r="Q399" s="72"/>
      <c r="AJ399" s="116"/>
    </row>
    <row r="400" spans="17:36" ht="15" customHeight="1">
      <c r="Q400" s="72"/>
      <c r="AJ400" s="116"/>
    </row>
    <row r="401" spans="17:36" ht="15" customHeight="1">
      <c r="Q401" s="72"/>
      <c r="AJ401" s="116"/>
    </row>
    <row r="402" spans="17:36" ht="15" customHeight="1">
      <c r="Q402" s="72"/>
      <c r="AJ402" s="116"/>
    </row>
    <row r="403" spans="17:36" ht="15" customHeight="1">
      <c r="Q403" s="72"/>
      <c r="AJ403" s="116"/>
    </row>
    <row r="404" spans="17:36" ht="15" customHeight="1">
      <c r="Q404" s="72"/>
      <c r="AJ404" s="116"/>
    </row>
    <row r="405" spans="17:36" ht="15" customHeight="1">
      <c r="Q405" s="72"/>
      <c r="AJ405" s="116"/>
    </row>
    <row r="406" spans="17:36" ht="15" customHeight="1">
      <c r="Q406" s="72"/>
      <c r="AJ406" s="116"/>
    </row>
    <row r="407" spans="17:36" ht="15" customHeight="1">
      <c r="Q407" s="72"/>
      <c r="AJ407" s="116"/>
    </row>
    <row r="408" spans="17:36" ht="15" customHeight="1">
      <c r="Q408" s="72"/>
      <c r="AJ408" s="116"/>
    </row>
    <row r="409" spans="17:36" ht="15" customHeight="1">
      <c r="Q409" s="72"/>
      <c r="AJ409" s="116"/>
    </row>
    <row r="410" spans="17:36" ht="15" customHeight="1">
      <c r="Q410" s="72"/>
      <c r="AJ410" s="116"/>
    </row>
    <row r="411" spans="17:36" ht="15" customHeight="1">
      <c r="Q411" s="72"/>
      <c r="AJ411" s="116"/>
    </row>
    <row r="412" spans="17:36" ht="15" customHeight="1">
      <c r="Q412" s="72"/>
      <c r="AJ412" s="116"/>
    </row>
    <row r="413" spans="17:36" ht="15" customHeight="1">
      <c r="Q413" s="72"/>
      <c r="AJ413" s="116"/>
    </row>
    <row r="414" spans="17:36" ht="15" customHeight="1">
      <c r="Q414" s="72"/>
      <c r="AJ414" s="116"/>
    </row>
    <row r="415" spans="17:36" ht="15" customHeight="1">
      <c r="Q415" s="72"/>
      <c r="AJ415" s="116"/>
    </row>
    <row r="416" spans="17:36" ht="15" customHeight="1">
      <c r="Q416" s="72"/>
      <c r="AJ416" s="116"/>
    </row>
    <row r="417" spans="17:36" ht="15" customHeight="1">
      <c r="Q417" s="72"/>
      <c r="AJ417" s="116"/>
    </row>
    <row r="418" spans="17:36" ht="15" customHeight="1">
      <c r="Q418" s="72"/>
      <c r="AJ418" s="116"/>
    </row>
    <row r="419" spans="17:36" ht="15" customHeight="1">
      <c r="Q419" s="72"/>
      <c r="AJ419" s="116"/>
    </row>
    <row r="420" spans="17:36" ht="15" customHeight="1">
      <c r="Q420" s="72"/>
      <c r="AJ420" s="116"/>
    </row>
    <row r="421" spans="17:36" ht="15" customHeight="1">
      <c r="Q421" s="72"/>
      <c r="AJ421" s="116"/>
    </row>
    <row r="422" spans="17:36" ht="15" customHeight="1">
      <c r="Q422" s="72"/>
      <c r="AJ422" s="116"/>
    </row>
    <row r="423" spans="17:36" ht="15" customHeight="1">
      <c r="Q423" s="72"/>
      <c r="AJ423" s="116"/>
    </row>
    <row r="424" spans="17:36" ht="15" customHeight="1">
      <c r="Q424" s="72"/>
      <c r="AJ424" s="116"/>
    </row>
    <row r="425" spans="17:36" ht="15" customHeight="1">
      <c r="Q425" s="72"/>
      <c r="AJ425" s="116"/>
    </row>
    <row r="426" spans="17:36" ht="15" customHeight="1">
      <c r="Q426" s="72"/>
      <c r="AJ426" s="116"/>
    </row>
    <row r="427" spans="17:36" ht="15" customHeight="1">
      <c r="Q427" s="72"/>
      <c r="AJ427" s="116"/>
    </row>
    <row r="428" spans="17:36" ht="15" customHeight="1">
      <c r="Q428" s="72"/>
      <c r="AJ428" s="116"/>
    </row>
    <row r="429" spans="17:36" ht="15" customHeight="1">
      <c r="Q429" s="72"/>
      <c r="AJ429" s="116"/>
    </row>
    <row r="430" spans="17:36" ht="15" customHeight="1">
      <c r="Q430" s="72"/>
      <c r="AJ430" s="116"/>
    </row>
    <row r="431" spans="17:36" ht="15" customHeight="1">
      <c r="Q431" s="72"/>
      <c r="AJ431" s="116"/>
    </row>
    <row r="432" spans="17:36" ht="15" customHeight="1">
      <c r="Q432" s="72"/>
      <c r="AJ432" s="116"/>
    </row>
    <row r="433" spans="17:36" ht="15" customHeight="1">
      <c r="Q433" s="72"/>
      <c r="AJ433" s="116"/>
    </row>
    <row r="434" spans="17:36" ht="15" customHeight="1">
      <c r="Q434" s="72"/>
      <c r="AJ434" s="116"/>
    </row>
    <row r="435" spans="17:36" ht="15" customHeight="1">
      <c r="Q435" s="72"/>
      <c r="AJ435" s="116"/>
    </row>
    <row r="436" spans="17:36" ht="15" customHeight="1">
      <c r="Q436" s="72"/>
      <c r="AJ436" s="116"/>
    </row>
    <row r="437" spans="17:36" ht="15" customHeight="1">
      <c r="Q437" s="72"/>
      <c r="AJ437" s="116"/>
    </row>
    <row r="438" spans="17:36" ht="15" customHeight="1">
      <c r="Q438" s="72"/>
      <c r="AJ438" s="116"/>
    </row>
    <row r="439" spans="17:36" ht="15" customHeight="1">
      <c r="Q439" s="72"/>
      <c r="AJ439" s="116"/>
    </row>
    <row r="440" spans="17:36" ht="15" customHeight="1">
      <c r="Q440" s="72"/>
      <c r="AJ440" s="116"/>
    </row>
    <row r="441" spans="17:36" ht="15" customHeight="1">
      <c r="Q441" s="72"/>
      <c r="AJ441" s="116"/>
    </row>
    <row r="442" spans="17:36" ht="15" customHeight="1">
      <c r="Q442" s="72"/>
      <c r="AJ442" s="116"/>
    </row>
    <row r="443" spans="17:36" ht="15" customHeight="1">
      <c r="Q443" s="72"/>
      <c r="AJ443" s="116"/>
    </row>
    <row r="444" spans="17:36" ht="15" customHeight="1">
      <c r="Q444" s="72"/>
      <c r="AJ444" s="116"/>
    </row>
    <row r="445" spans="17:36" ht="15" customHeight="1">
      <c r="Q445" s="72"/>
      <c r="AJ445" s="116"/>
    </row>
    <row r="446" spans="17:36" ht="15" customHeight="1">
      <c r="Q446" s="72"/>
      <c r="AJ446" s="116"/>
    </row>
    <row r="447" spans="17:36" ht="15" customHeight="1">
      <c r="Q447" s="72"/>
      <c r="AJ447" s="116"/>
    </row>
    <row r="448" spans="17:36" ht="15" customHeight="1">
      <c r="Q448" s="72"/>
      <c r="AJ448" s="116"/>
    </row>
    <row r="449" spans="17:36" ht="15" customHeight="1">
      <c r="Q449" s="72"/>
      <c r="AJ449" s="116"/>
    </row>
    <row r="450" spans="17:36" ht="15" customHeight="1">
      <c r="Q450" s="72"/>
      <c r="AJ450" s="116"/>
    </row>
    <row r="451" spans="17:36" ht="15" customHeight="1">
      <c r="Q451" s="72"/>
      <c r="AJ451" s="116"/>
    </row>
    <row r="452" spans="17:36" ht="15" customHeight="1">
      <c r="Q452" s="72"/>
      <c r="AJ452" s="116"/>
    </row>
    <row r="453" spans="17:36" ht="15" customHeight="1">
      <c r="Q453" s="72"/>
      <c r="AJ453" s="116"/>
    </row>
    <row r="454" spans="17:36" ht="15" customHeight="1">
      <c r="Q454" s="72"/>
      <c r="AJ454" s="116"/>
    </row>
    <row r="455" spans="17:36" ht="15" customHeight="1">
      <c r="Q455" s="72"/>
      <c r="AJ455" s="116"/>
    </row>
    <row r="456" spans="17:36" ht="15" customHeight="1">
      <c r="Q456" s="72"/>
      <c r="AJ456" s="116"/>
    </row>
    <row r="457" spans="17:36" ht="15" customHeight="1">
      <c r="Q457" s="72"/>
      <c r="AJ457" s="116"/>
    </row>
    <row r="458" spans="17:36" ht="15" customHeight="1">
      <c r="Q458" s="72"/>
      <c r="AJ458" s="116"/>
    </row>
    <row r="459" spans="17:36" ht="15" customHeight="1">
      <c r="Q459" s="72"/>
      <c r="AJ459" s="116"/>
    </row>
    <row r="460" spans="17:36" ht="15" customHeight="1">
      <c r="Q460" s="72"/>
      <c r="AJ460" s="116"/>
    </row>
    <row r="461" spans="17:36" ht="15" customHeight="1">
      <c r="Q461" s="72"/>
      <c r="AJ461" s="116"/>
    </row>
    <row r="462" spans="17:36" ht="15" customHeight="1">
      <c r="Q462" s="72"/>
      <c r="AJ462" s="116"/>
    </row>
    <row r="463" spans="17:36" ht="15" customHeight="1">
      <c r="Q463" s="72"/>
      <c r="AJ463" s="116"/>
    </row>
    <row r="464" spans="17:36" ht="15" customHeight="1">
      <c r="Q464" s="72"/>
      <c r="AJ464" s="116"/>
    </row>
    <row r="465" spans="17:36" ht="15" customHeight="1">
      <c r="Q465" s="72"/>
      <c r="AJ465" s="116"/>
    </row>
    <row r="466" spans="17:36" ht="15" customHeight="1">
      <c r="Q466" s="72"/>
      <c r="AJ466" s="116"/>
    </row>
    <row r="467" spans="17:36" ht="15" customHeight="1">
      <c r="Q467" s="72"/>
      <c r="AJ467" s="116"/>
    </row>
    <row r="468" spans="17:36" ht="15" customHeight="1">
      <c r="Q468" s="72"/>
      <c r="AJ468" s="116"/>
    </row>
    <row r="469" spans="17:36" ht="15" customHeight="1">
      <c r="Q469" s="72"/>
      <c r="AJ469" s="116"/>
    </row>
    <row r="470" spans="17:36" ht="15" customHeight="1">
      <c r="Q470" s="72"/>
      <c r="AJ470" s="116"/>
    </row>
    <row r="471" spans="17:36" ht="15" customHeight="1">
      <c r="Q471" s="72"/>
      <c r="AJ471" s="116"/>
    </row>
    <row r="472" spans="17:36" ht="15" customHeight="1">
      <c r="Q472" s="72"/>
      <c r="AJ472" s="116"/>
    </row>
    <row r="473" spans="17:36" ht="15" customHeight="1">
      <c r="Q473" s="72"/>
      <c r="AJ473" s="116"/>
    </row>
    <row r="474" spans="17:36" ht="15" customHeight="1">
      <c r="Q474" s="72"/>
      <c r="AJ474" s="116"/>
    </row>
    <row r="475" spans="17:36" ht="15" customHeight="1">
      <c r="Q475" s="72"/>
      <c r="AJ475" s="116"/>
    </row>
    <row r="476" spans="17:36" ht="15" customHeight="1">
      <c r="Q476" s="72"/>
      <c r="AJ476" s="116"/>
    </row>
    <row r="477" spans="17:36" ht="15" customHeight="1">
      <c r="Q477" s="72"/>
      <c r="AJ477" s="116"/>
    </row>
    <row r="478" spans="17:36" ht="15" customHeight="1">
      <c r="Q478" s="72"/>
      <c r="AJ478" s="116"/>
    </row>
    <row r="479" spans="17:36" ht="15" customHeight="1">
      <c r="Q479" s="72"/>
      <c r="AJ479" s="116"/>
    </row>
    <row r="480" spans="17:36" ht="15" customHeight="1">
      <c r="Q480" s="72"/>
      <c r="AJ480" s="116"/>
    </row>
    <row r="481" spans="17:36" ht="15" customHeight="1">
      <c r="Q481" s="72"/>
      <c r="AJ481" s="116"/>
    </row>
    <row r="482" spans="17:36" ht="15" customHeight="1">
      <c r="Q482" s="72"/>
      <c r="AJ482" s="116"/>
    </row>
    <row r="483" spans="17:36" ht="15" customHeight="1">
      <c r="Q483" s="72"/>
      <c r="AJ483" s="116"/>
    </row>
    <row r="484" spans="17:36" ht="15" customHeight="1">
      <c r="Q484" s="72"/>
      <c r="AJ484" s="116"/>
    </row>
    <row r="485" spans="17:36" ht="15" customHeight="1">
      <c r="Q485" s="72"/>
      <c r="AJ485" s="116"/>
    </row>
    <row r="486" spans="17:36" ht="15" customHeight="1">
      <c r="Q486" s="72"/>
      <c r="AJ486" s="116"/>
    </row>
    <row r="487" spans="17:36" ht="15" customHeight="1">
      <c r="Q487" s="72"/>
      <c r="AJ487" s="116"/>
    </row>
    <row r="488" spans="17:36" ht="15" customHeight="1">
      <c r="Q488" s="72"/>
      <c r="AJ488" s="116"/>
    </row>
    <row r="489" spans="17:36" ht="15" customHeight="1">
      <c r="Q489" s="72"/>
      <c r="AJ489" s="116"/>
    </row>
    <row r="490" spans="17:36" ht="15" customHeight="1">
      <c r="Q490" s="72"/>
      <c r="AJ490" s="116"/>
    </row>
    <row r="491" spans="17:36" ht="15" customHeight="1">
      <c r="Q491" s="72"/>
      <c r="AJ491" s="116"/>
    </row>
    <row r="492" spans="17:36" ht="15" customHeight="1">
      <c r="Q492" s="72"/>
      <c r="AJ492" s="116"/>
    </row>
    <row r="493" spans="17:36" ht="15" customHeight="1">
      <c r="Q493" s="72"/>
      <c r="AJ493" s="116"/>
    </row>
    <row r="494" spans="17:36" ht="15" customHeight="1">
      <c r="Q494" s="72"/>
      <c r="AJ494" s="116"/>
    </row>
    <row r="495" spans="17:36" ht="15" customHeight="1">
      <c r="Q495" s="72"/>
      <c r="AJ495" s="116"/>
    </row>
    <row r="496" spans="17:36" ht="15" customHeight="1">
      <c r="Q496" s="72"/>
      <c r="AJ496" s="116"/>
    </row>
    <row r="497" spans="17:36" ht="15" customHeight="1">
      <c r="Q497" s="72"/>
      <c r="AJ497" s="116"/>
    </row>
    <row r="498" spans="17:36" ht="15" customHeight="1">
      <c r="Q498" s="72"/>
      <c r="AJ498" s="116"/>
    </row>
    <row r="499" spans="17:36" ht="15" customHeight="1">
      <c r="Q499" s="72"/>
      <c r="AJ499" s="116"/>
    </row>
    <row r="500" spans="17:36" ht="15" customHeight="1">
      <c r="Q500" s="72"/>
      <c r="AJ500" s="116"/>
    </row>
    <row r="501" spans="17:36" ht="15" customHeight="1">
      <c r="Q501" s="72"/>
      <c r="AJ501" s="116"/>
    </row>
    <row r="502" spans="17:36" ht="15" customHeight="1">
      <c r="Q502" s="72"/>
      <c r="AJ502" s="116"/>
    </row>
    <row r="503" spans="17:36" ht="15" customHeight="1">
      <c r="Q503" s="72"/>
      <c r="AJ503" s="116"/>
    </row>
    <row r="504" spans="17:36" ht="15" customHeight="1">
      <c r="Q504" s="72"/>
      <c r="AJ504" s="116"/>
    </row>
    <row r="505" spans="17:36" ht="15" customHeight="1">
      <c r="Q505" s="72"/>
      <c r="AJ505" s="116"/>
    </row>
    <row r="506" spans="17:36" ht="15" customHeight="1">
      <c r="Q506" s="72"/>
      <c r="AJ506" s="116"/>
    </row>
    <row r="507" spans="17:36" ht="15" customHeight="1">
      <c r="Q507" s="72"/>
      <c r="AJ507" s="116"/>
    </row>
    <row r="508" spans="17:36" ht="15" customHeight="1">
      <c r="Q508" s="72"/>
      <c r="AJ508" s="116"/>
    </row>
    <row r="509" spans="17:36" ht="15" customHeight="1">
      <c r="Q509" s="72"/>
      <c r="AJ509" s="116"/>
    </row>
    <row r="510" spans="17:36" ht="15" customHeight="1">
      <c r="Q510" s="72"/>
      <c r="AJ510" s="116"/>
    </row>
    <row r="511" spans="17:36" ht="15" customHeight="1">
      <c r="Q511" s="72"/>
      <c r="AJ511" s="116"/>
    </row>
    <row r="512" spans="17:36" ht="15" customHeight="1">
      <c r="Q512" s="72"/>
      <c r="AJ512" s="116"/>
    </row>
    <row r="513" spans="17:36" ht="15" customHeight="1">
      <c r="Q513" s="72"/>
      <c r="AJ513" s="116"/>
    </row>
    <row r="514" spans="17:36" ht="15" customHeight="1">
      <c r="Q514" s="72"/>
      <c r="AJ514" s="116"/>
    </row>
    <row r="515" spans="17:36" ht="15" customHeight="1">
      <c r="Q515" s="72"/>
      <c r="AJ515" s="116"/>
    </row>
    <row r="516" spans="17:36" ht="15" customHeight="1">
      <c r="Q516" s="72"/>
      <c r="AJ516" s="116"/>
    </row>
    <row r="517" spans="17:36" ht="15" customHeight="1">
      <c r="Q517" s="72"/>
      <c r="AJ517" s="116"/>
    </row>
    <row r="518" spans="17:36" ht="15" customHeight="1">
      <c r="Q518" s="72"/>
      <c r="AJ518" s="116"/>
    </row>
    <row r="519" spans="17:36" ht="15" customHeight="1">
      <c r="Q519" s="72"/>
      <c r="AJ519" s="116"/>
    </row>
    <row r="520" spans="17:36" ht="15" customHeight="1">
      <c r="Q520" s="72"/>
      <c r="AJ520" s="116"/>
    </row>
    <row r="521" spans="17:36" ht="15" customHeight="1">
      <c r="Q521" s="72"/>
      <c r="AJ521" s="116"/>
    </row>
    <row r="522" spans="17:36" ht="15" customHeight="1">
      <c r="Q522" s="72"/>
      <c r="AJ522" s="116"/>
    </row>
    <row r="523" spans="17:36" ht="15" customHeight="1">
      <c r="Q523" s="72"/>
      <c r="AJ523" s="116"/>
    </row>
    <row r="524" spans="17:36" ht="15" customHeight="1">
      <c r="Q524" s="72"/>
      <c r="AJ524" s="116"/>
    </row>
    <row r="525" spans="17:36" ht="15" customHeight="1">
      <c r="Q525" s="72"/>
      <c r="AJ525" s="116"/>
    </row>
    <row r="526" spans="17:36" ht="15" customHeight="1">
      <c r="Q526" s="72"/>
      <c r="AJ526" s="116"/>
    </row>
    <row r="527" spans="17:36" ht="15" customHeight="1">
      <c r="Q527" s="72"/>
      <c r="AJ527" s="116"/>
    </row>
    <row r="528" spans="17:36" ht="15" customHeight="1">
      <c r="Q528" s="72"/>
      <c r="AJ528" s="116"/>
    </row>
    <row r="529" spans="17:36" ht="15" customHeight="1">
      <c r="Q529" s="72"/>
      <c r="AJ529" s="116"/>
    </row>
    <row r="530" spans="17:36" ht="15" customHeight="1">
      <c r="Q530" s="72"/>
      <c r="AJ530" s="116"/>
    </row>
    <row r="531" spans="17:36" ht="15" customHeight="1">
      <c r="Q531" s="72"/>
      <c r="AJ531" s="116"/>
    </row>
    <row r="532" spans="17:36" ht="15" customHeight="1">
      <c r="Q532" s="72"/>
      <c r="AJ532" s="116"/>
    </row>
    <row r="533" spans="17:36" ht="15" customHeight="1">
      <c r="Q533" s="72"/>
      <c r="AJ533" s="116"/>
    </row>
    <row r="534" spans="17:36" ht="15" customHeight="1">
      <c r="Q534" s="72"/>
      <c r="AJ534" s="116"/>
    </row>
    <row r="535" spans="17:36" ht="15" customHeight="1">
      <c r="Q535" s="72"/>
      <c r="AJ535" s="116"/>
    </row>
    <row r="536" spans="17:36" ht="15" customHeight="1">
      <c r="Q536" s="72"/>
      <c r="AJ536" s="116"/>
    </row>
    <row r="537" spans="17:36" ht="15" customHeight="1">
      <c r="Q537" s="72"/>
      <c r="AJ537" s="116"/>
    </row>
    <row r="538" spans="17:36" ht="15" customHeight="1">
      <c r="Q538" s="72"/>
      <c r="AJ538" s="116"/>
    </row>
    <row r="539" spans="17:36" ht="15" customHeight="1">
      <c r="Q539" s="72"/>
      <c r="AJ539" s="116"/>
    </row>
    <row r="540" spans="17:36" ht="15" customHeight="1">
      <c r="Q540" s="72"/>
      <c r="AJ540" s="116"/>
    </row>
    <row r="541" spans="17:36" ht="15" customHeight="1">
      <c r="Q541" s="72"/>
      <c r="AJ541" s="116"/>
    </row>
    <row r="542" spans="17:36" ht="15" customHeight="1">
      <c r="Q542" s="72"/>
      <c r="AJ542" s="116"/>
    </row>
    <row r="543" spans="17:36" ht="15" customHeight="1">
      <c r="Q543" s="72"/>
      <c r="AJ543" s="116"/>
    </row>
    <row r="544" spans="17:36" ht="15" customHeight="1">
      <c r="Q544" s="72"/>
      <c r="AJ544" s="116"/>
    </row>
    <row r="545" spans="17:36" ht="15" customHeight="1">
      <c r="Q545" s="72"/>
      <c r="AJ545" s="116"/>
    </row>
    <row r="546" spans="17:36" ht="15" customHeight="1">
      <c r="Q546" s="72"/>
      <c r="AJ546" s="116"/>
    </row>
    <row r="547" spans="17:36" ht="15" customHeight="1">
      <c r="Q547" s="72"/>
      <c r="AJ547" s="116"/>
    </row>
    <row r="548" spans="17:36" ht="15" customHeight="1">
      <c r="Q548" s="72"/>
      <c r="AJ548" s="116"/>
    </row>
    <row r="549" spans="17:36" ht="15" customHeight="1">
      <c r="Q549" s="72"/>
      <c r="AJ549" s="116"/>
    </row>
    <row r="550" spans="17:36" ht="15" customHeight="1">
      <c r="Q550" s="72"/>
      <c r="AJ550" s="116"/>
    </row>
    <row r="551" spans="17:36" ht="15" customHeight="1">
      <c r="Q551" s="72"/>
      <c r="AJ551" s="116"/>
    </row>
    <row r="552" spans="17:36" ht="15" customHeight="1">
      <c r="Q552" s="72"/>
      <c r="AJ552" s="116"/>
    </row>
    <row r="553" spans="17:36" ht="15" customHeight="1">
      <c r="Q553" s="72"/>
      <c r="AJ553" s="116"/>
    </row>
    <row r="554" spans="17:36" ht="15" customHeight="1">
      <c r="Q554" s="72"/>
      <c r="AJ554" s="116"/>
    </row>
    <row r="555" spans="17:36" ht="15" customHeight="1">
      <c r="Q555" s="72"/>
      <c r="AJ555" s="116"/>
    </row>
    <row r="556" spans="17:36" ht="15" customHeight="1">
      <c r="Q556" s="72"/>
      <c r="AJ556" s="116"/>
    </row>
    <row r="557" spans="17:36" ht="15" customHeight="1">
      <c r="Q557" s="72"/>
      <c r="AJ557" s="116"/>
    </row>
    <row r="558" spans="17:36" ht="15" customHeight="1">
      <c r="Q558" s="72"/>
      <c r="AJ558" s="116"/>
    </row>
    <row r="559" spans="17:36" ht="15" customHeight="1">
      <c r="Q559" s="72"/>
      <c r="AJ559" s="116"/>
    </row>
    <row r="560" spans="17:36" ht="15" customHeight="1">
      <c r="Q560" s="72"/>
      <c r="AJ560" s="116"/>
    </row>
    <row r="561" spans="17:36" ht="15" customHeight="1">
      <c r="Q561" s="72"/>
      <c r="AJ561" s="116"/>
    </row>
    <row r="562" spans="17:36" ht="15" customHeight="1">
      <c r="Q562" s="72"/>
      <c r="AJ562" s="116"/>
    </row>
    <row r="563" spans="17:36" ht="15" customHeight="1">
      <c r="Q563" s="72"/>
      <c r="AJ563" s="116"/>
    </row>
    <row r="564" spans="17:36" ht="15" customHeight="1">
      <c r="Q564" s="72"/>
      <c r="AJ564" s="116"/>
    </row>
    <row r="565" spans="17:36" ht="15" customHeight="1">
      <c r="Q565" s="72"/>
      <c r="AJ565" s="116"/>
    </row>
    <row r="566" spans="17:36" ht="15" customHeight="1">
      <c r="Q566" s="72"/>
      <c r="AJ566" s="116"/>
    </row>
    <row r="567" spans="17:36" ht="15" customHeight="1">
      <c r="Q567" s="72"/>
      <c r="AJ567" s="116"/>
    </row>
    <row r="568" spans="17:36" ht="15" customHeight="1">
      <c r="Q568" s="72"/>
      <c r="AJ568" s="116"/>
    </row>
    <row r="569" spans="17:36" ht="15" customHeight="1">
      <c r="Q569" s="72"/>
      <c r="AJ569" s="116"/>
    </row>
    <row r="570" spans="17:36" ht="15" customHeight="1">
      <c r="Q570" s="72"/>
      <c r="AJ570" s="116"/>
    </row>
    <row r="571" spans="17:36" ht="15" customHeight="1">
      <c r="Q571" s="72"/>
      <c r="AJ571" s="116"/>
    </row>
    <row r="572" spans="17:36" ht="15" customHeight="1">
      <c r="Q572" s="72"/>
      <c r="AJ572" s="116"/>
    </row>
    <row r="573" spans="17:36" ht="15" customHeight="1">
      <c r="Q573" s="72"/>
      <c r="AJ573" s="116"/>
    </row>
    <row r="574" spans="17:36" ht="15" customHeight="1">
      <c r="Q574" s="72"/>
      <c r="AJ574" s="116"/>
    </row>
    <row r="575" spans="17:36" ht="15" customHeight="1">
      <c r="Q575" s="72"/>
      <c r="AJ575" s="116"/>
    </row>
    <row r="576" spans="17:36" ht="15" customHeight="1">
      <c r="Q576" s="72"/>
      <c r="AJ576" s="116"/>
    </row>
    <row r="577" spans="17:36" ht="15" customHeight="1">
      <c r="Q577" s="72"/>
      <c r="AJ577" s="116"/>
    </row>
    <row r="578" spans="17:36" ht="15" customHeight="1">
      <c r="Q578" s="72"/>
      <c r="AJ578" s="116"/>
    </row>
    <row r="579" spans="17:36" ht="15" customHeight="1">
      <c r="Q579" s="72"/>
      <c r="AJ579" s="116"/>
    </row>
    <row r="580" spans="17:36" ht="15" customHeight="1">
      <c r="Q580" s="72"/>
      <c r="AJ580" s="116"/>
    </row>
    <row r="581" spans="17:36" ht="15" customHeight="1">
      <c r="Q581" s="72"/>
      <c r="AJ581" s="116"/>
    </row>
    <row r="582" spans="17:36" ht="15" customHeight="1">
      <c r="Q582" s="72"/>
      <c r="AJ582" s="116"/>
    </row>
    <row r="583" spans="17:36" ht="15" customHeight="1">
      <c r="Q583" s="72"/>
      <c r="AJ583" s="116"/>
    </row>
    <row r="584" spans="17:36" ht="15" customHeight="1">
      <c r="Q584" s="72"/>
      <c r="AJ584" s="116"/>
    </row>
    <row r="585" spans="17:36" ht="15" customHeight="1">
      <c r="Q585" s="72"/>
      <c r="AJ585" s="116"/>
    </row>
    <row r="586" spans="17:36" ht="15" customHeight="1">
      <c r="Q586" s="72"/>
      <c r="AJ586" s="116"/>
    </row>
    <row r="587" spans="17:36" ht="15" customHeight="1">
      <c r="Q587" s="72"/>
      <c r="AJ587" s="116"/>
    </row>
    <row r="588" spans="17:36" ht="15" customHeight="1">
      <c r="Q588" s="72"/>
      <c r="AJ588" s="116"/>
    </row>
    <row r="589" spans="17:36" ht="15" customHeight="1">
      <c r="Q589" s="72"/>
      <c r="AJ589" s="116"/>
    </row>
    <row r="590" spans="17:36" ht="15" customHeight="1">
      <c r="Q590" s="72"/>
      <c r="AJ590" s="116"/>
    </row>
    <row r="591" spans="17:36" ht="15" customHeight="1">
      <c r="Q591" s="72"/>
      <c r="AJ591" s="116"/>
    </row>
    <row r="592" spans="17:36" ht="15" customHeight="1">
      <c r="Q592" s="72"/>
      <c r="AJ592" s="116"/>
    </row>
    <row r="593" spans="17:36" ht="15" customHeight="1">
      <c r="Q593" s="72"/>
      <c r="AJ593" s="116"/>
    </row>
    <row r="594" spans="17:36" ht="15" customHeight="1">
      <c r="Q594" s="72"/>
      <c r="AJ594" s="116"/>
    </row>
    <row r="595" spans="17:36" ht="15" customHeight="1">
      <c r="Q595" s="72"/>
      <c r="AJ595" s="116"/>
    </row>
    <row r="596" spans="17:36" ht="15" customHeight="1">
      <c r="Q596" s="72"/>
      <c r="AJ596" s="116"/>
    </row>
    <row r="597" spans="17:36" ht="15" customHeight="1">
      <c r="Q597" s="72"/>
      <c r="AJ597" s="116"/>
    </row>
    <row r="598" spans="17:36" ht="15" customHeight="1">
      <c r="Q598" s="72"/>
      <c r="AJ598" s="116"/>
    </row>
    <row r="599" spans="17:36" ht="15" customHeight="1">
      <c r="Q599" s="72"/>
      <c r="AJ599" s="116"/>
    </row>
    <row r="600" spans="17:36" ht="15" customHeight="1">
      <c r="Q600" s="72"/>
      <c r="AJ600" s="116"/>
    </row>
    <row r="601" spans="17:36" ht="15" customHeight="1">
      <c r="Q601" s="72"/>
      <c r="AJ601" s="116"/>
    </row>
    <row r="602" spans="17:36" ht="15" customHeight="1">
      <c r="Q602" s="72"/>
      <c r="AJ602" s="116"/>
    </row>
    <row r="603" spans="17:36" ht="15" customHeight="1">
      <c r="Q603" s="72"/>
      <c r="AJ603" s="116"/>
    </row>
    <row r="604" spans="17:36" ht="15" customHeight="1">
      <c r="Q604" s="72"/>
      <c r="AJ604" s="116"/>
    </row>
    <row r="605" spans="17:36" ht="15" customHeight="1">
      <c r="Q605" s="72"/>
      <c r="AJ605" s="116"/>
    </row>
    <row r="606" spans="17:36" ht="15" customHeight="1">
      <c r="Q606" s="72"/>
      <c r="AJ606" s="116"/>
    </row>
    <row r="607" spans="17:36" ht="15" customHeight="1">
      <c r="Q607" s="72"/>
      <c r="AJ607" s="116"/>
    </row>
    <row r="608" spans="17:36" ht="15" customHeight="1">
      <c r="Q608" s="72"/>
      <c r="AJ608" s="116"/>
    </row>
    <row r="609" spans="17:36" ht="15" customHeight="1">
      <c r="Q609" s="72"/>
      <c r="AJ609" s="116"/>
    </row>
    <row r="610" spans="17:36" ht="15" customHeight="1">
      <c r="Q610" s="72"/>
      <c r="AJ610" s="116"/>
    </row>
    <row r="611" spans="17:36" ht="15" customHeight="1">
      <c r="Q611" s="72"/>
      <c r="AJ611" s="116"/>
    </row>
    <row r="612" spans="17:36" ht="15" customHeight="1">
      <c r="Q612" s="72"/>
      <c r="AJ612" s="116"/>
    </row>
    <row r="613" spans="17:36" ht="15" customHeight="1">
      <c r="Q613" s="72"/>
      <c r="AJ613" s="116"/>
    </row>
    <row r="614" spans="17:36" ht="15" customHeight="1">
      <c r="Q614" s="72"/>
      <c r="AJ614" s="116"/>
    </row>
    <row r="615" spans="17:36" ht="15" customHeight="1">
      <c r="Q615" s="72"/>
      <c r="AJ615" s="116"/>
    </row>
    <row r="616" spans="17:36" ht="15" customHeight="1">
      <c r="Q616" s="72"/>
      <c r="AJ616" s="116"/>
    </row>
    <row r="617" spans="17:36" ht="15" customHeight="1">
      <c r="Q617" s="72"/>
      <c r="AJ617" s="116"/>
    </row>
    <row r="618" spans="17:36" ht="15" customHeight="1">
      <c r="Q618" s="72"/>
      <c r="AJ618" s="116"/>
    </row>
    <row r="619" spans="17:36" ht="15" customHeight="1">
      <c r="Q619" s="72"/>
      <c r="AJ619" s="116"/>
    </row>
    <row r="620" spans="17:36" ht="15" customHeight="1">
      <c r="Q620" s="72"/>
      <c r="AJ620" s="116"/>
    </row>
    <row r="621" spans="17:36" ht="15" customHeight="1">
      <c r="Q621" s="72"/>
      <c r="AJ621" s="116"/>
    </row>
    <row r="622" spans="17:36" ht="15" customHeight="1">
      <c r="Q622" s="72"/>
      <c r="AJ622" s="116"/>
    </row>
    <row r="623" spans="17:36" ht="15" customHeight="1">
      <c r="Q623" s="72"/>
      <c r="AJ623" s="116"/>
    </row>
    <row r="624" spans="17:36" ht="15" customHeight="1">
      <c r="Q624" s="72"/>
      <c r="AJ624" s="116"/>
    </row>
    <row r="625" spans="17:36" ht="15" customHeight="1">
      <c r="Q625" s="72"/>
      <c r="AJ625" s="116"/>
    </row>
    <row r="626" spans="17:36" ht="15" customHeight="1">
      <c r="Q626" s="72"/>
      <c r="AJ626" s="116"/>
    </row>
    <row r="627" spans="17:36" ht="15" customHeight="1">
      <c r="Q627" s="72"/>
      <c r="AJ627" s="116"/>
    </row>
    <row r="628" spans="17:36" ht="15" customHeight="1">
      <c r="Q628" s="72"/>
      <c r="AJ628" s="116"/>
    </row>
    <row r="629" spans="17:36" ht="15" customHeight="1">
      <c r="Q629" s="72"/>
      <c r="AJ629" s="116"/>
    </row>
    <row r="630" spans="17:36" ht="15" customHeight="1">
      <c r="Q630" s="72"/>
      <c r="AJ630" s="116"/>
    </row>
    <row r="631" spans="17:36" ht="15" customHeight="1">
      <c r="Q631" s="72"/>
      <c r="AJ631" s="116"/>
    </row>
    <row r="632" spans="17:36" ht="15" customHeight="1">
      <c r="Q632" s="72"/>
      <c r="AJ632" s="116"/>
    </row>
    <row r="633" spans="17:36" ht="15" customHeight="1">
      <c r="Q633" s="72"/>
      <c r="AJ633" s="116"/>
    </row>
    <row r="634" spans="17:36" ht="15" customHeight="1">
      <c r="Q634" s="72"/>
      <c r="AJ634" s="116"/>
    </row>
    <row r="635" spans="17:36" ht="15" customHeight="1">
      <c r="Q635" s="72"/>
      <c r="AJ635" s="116"/>
    </row>
    <row r="636" spans="17:36" ht="15" customHeight="1">
      <c r="Q636" s="72"/>
      <c r="AJ636" s="116"/>
    </row>
    <row r="637" spans="17:36" ht="15" customHeight="1">
      <c r="Q637" s="72"/>
      <c r="AJ637" s="116"/>
    </row>
    <row r="638" spans="17:36" ht="15" customHeight="1">
      <c r="Q638" s="72"/>
      <c r="AJ638" s="116"/>
    </row>
    <row r="639" spans="17:36" ht="15" customHeight="1">
      <c r="Q639" s="72"/>
      <c r="AJ639" s="116"/>
    </row>
    <row r="640" spans="17:36" ht="15" customHeight="1">
      <c r="Q640" s="72"/>
      <c r="AJ640" s="116"/>
    </row>
    <row r="641" spans="17:36" ht="15" customHeight="1">
      <c r="Q641" s="72"/>
      <c r="AJ641" s="116"/>
    </row>
    <row r="642" spans="17:36" ht="15" customHeight="1">
      <c r="Q642" s="72"/>
      <c r="AJ642" s="116"/>
    </row>
    <row r="643" spans="17:36" ht="15" customHeight="1">
      <c r="Q643" s="72"/>
      <c r="AJ643" s="116"/>
    </row>
    <row r="644" spans="17:36" ht="15" customHeight="1">
      <c r="Q644" s="72"/>
      <c r="AJ644" s="116"/>
    </row>
    <row r="645" spans="17:36" ht="15" customHeight="1">
      <c r="Q645" s="72"/>
      <c r="AJ645" s="116"/>
    </row>
    <row r="646" spans="17:36" ht="15" customHeight="1">
      <c r="Q646" s="72"/>
      <c r="AJ646" s="116"/>
    </row>
    <row r="647" spans="17:36" ht="15" customHeight="1">
      <c r="Q647" s="72"/>
      <c r="AJ647" s="116"/>
    </row>
    <row r="648" spans="17:36" ht="15" customHeight="1">
      <c r="Q648" s="72"/>
      <c r="AJ648" s="116"/>
    </row>
    <row r="649" spans="17:36" ht="15" customHeight="1">
      <c r="Q649" s="72"/>
      <c r="AJ649" s="116"/>
    </row>
    <row r="650" spans="17:36" ht="15" customHeight="1">
      <c r="Q650" s="72"/>
      <c r="AJ650" s="116"/>
    </row>
    <row r="651" spans="17:36" ht="15" customHeight="1">
      <c r="Q651" s="72"/>
      <c r="AJ651" s="116"/>
    </row>
    <row r="652" spans="17:36" ht="15" customHeight="1">
      <c r="Q652" s="72"/>
      <c r="AJ652" s="116"/>
    </row>
    <row r="653" spans="17:36" ht="15" customHeight="1">
      <c r="Q653" s="72"/>
      <c r="AJ653" s="116"/>
    </row>
    <row r="654" spans="17:36" ht="15" customHeight="1">
      <c r="Q654" s="72"/>
      <c r="AJ654" s="116"/>
    </row>
    <row r="655" spans="17:36" ht="15" customHeight="1">
      <c r="Q655" s="72"/>
      <c r="AJ655" s="116"/>
    </row>
    <row r="656" spans="17:36" ht="15" customHeight="1">
      <c r="Q656" s="72"/>
      <c r="AJ656" s="116"/>
    </row>
    <row r="657" spans="17:36" ht="15" customHeight="1">
      <c r="Q657" s="72"/>
      <c r="AJ657" s="116"/>
    </row>
    <row r="658" spans="17:36" ht="15" customHeight="1">
      <c r="Q658" s="72"/>
      <c r="AJ658" s="116"/>
    </row>
    <row r="659" spans="17:36" ht="15" customHeight="1">
      <c r="Q659" s="72"/>
      <c r="AJ659" s="116"/>
    </row>
    <row r="660" spans="17:36" ht="15" customHeight="1">
      <c r="Q660" s="72"/>
      <c r="AJ660" s="116"/>
    </row>
    <row r="661" spans="17:36" ht="15" customHeight="1">
      <c r="Q661" s="72"/>
      <c r="AJ661" s="116"/>
    </row>
    <row r="662" spans="17:36" ht="15" customHeight="1">
      <c r="Q662" s="72"/>
      <c r="AJ662" s="116"/>
    </row>
    <row r="663" spans="17:36" ht="15" customHeight="1">
      <c r="Q663" s="72"/>
      <c r="AJ663" s="116"/>
    </row>
    <row r="664" spans="17:36" ht="15" customHeight="1">
      <c r="Q664" s="72"/>
      <c r="AJ664" s="116"/>
    </row>
    <row r="665" spans="17:36" ht="15" customHeight="1">
      <c r="Q665" s="72"/>
      <c r="AJ665" s="116"/>
    </row>
    <row r="666" spans="17:36" ht="15" customHeight="1">
      <c r="Q666" s="72"/>
      <c r="AJ666" s="116"/>
    </row>
    <row r="667" spans="17:36" ht="15" customHeight="1">
      <c r="Q667" s="72"/>
      <c r="AJ667" s="116"/>
    </row>
    <row r="668" spans="17:36" ht="15" customHeight="1">
      <c r="Q668" s="72"/>
      <c r="AJ668" s="116"/>
    </row>
    <row r="669" spans="17:36" ht="15" customHeight="1">
      <c r="Q669" s="72"/>
      <c r="AJ669" s="116"/>
    </row>
    <row r="670" spans="17:36" ht="15" customHeight="1">
      <c r="Q670" s="72"/>
      <c r="AJ670" s="116"/>
    </row>
    <row r="671" spans="17:36" ht="15" customHeight="1">
      <c r="Q671" s="72"/>
      <c r="AJ671" s="116"/>
    </row>
    <row r="672" spans="17:36" ht="15" customHeight="1">
      <c r="Q672" s="72"/>
      <c r="AJ672" s="116"/>
    </row>
    <row r="673" spans="17:36" ht="15" customHeight="1">
      <c r="Q673" s="72"/>
      <c r="AJ673" s="116"/>
    </row>
    <row r="674" spans="17:36" ht="15" customHeight="1">
      <c r="Q674" s="72"/>
      <c r="AJ674" s="116"/>
    </row>
    <row r="675" spans="17:36" ht="15" customHeight="1">
      <c r="Q675" s="72"/>
      <c r="AJ675" s="116"/>
    </row>
    <row r="676" spans="17:36" ht="15" customHeight="1">
      <c r="Q676" s="72"/>
      <c r="AJ676" s="116"/>
    </row>
    <row r="677" spans="17:36" ht="15" customHeight="1">
      <c r="Q677" s="72"/>
      <c r="AJ677" s="116"/>
    </row>
    <row r="678" spans="17:36" ht="15" customHeight="1">
      <c r="Q678" s="72"/>
      <c r="AJ678" s="116"/>
    </row>
    <row r="679" spans="17:36" ht="15" customHeight="1">
      <c r="Q679" s="72"/>
      <c r="AJ679" s="116"/>
    </row>
    <row r="680" spans="17:36" ht="15" customHeight="1">
      <c r="Q680" s="72"/>
      <c r="AJ680" s="116"/>
    </row>
    <row r="681" spans="17:36" ht="15" customHeight="1">
      <c r="Q681" s="72"/>
      <c r="AJ681" s="116"/>
    </row>
    <row r="682" spans="17:36" ht="15" customHeight="1">
      <c r="Q682" s="72"/>
      <c r="AJ682" s="116"/>
    </row>
    <row r="683" spans="17:36" ht="15" customHeight="1">
      <c r="Q683" s="72"/>
      <c r="AJ683" s="116"/>
    </row>
    <row r="684" spans="17:36" ht="15" customHeight="1">
      <c r="Q684" s="72"/>
      <c r="AJ684" s="116"/>
    </row>
    <row r="685" spans="17:36" ht="15" customHeight="1">
      <c r="Q685" s="72"/>
      <c r="AJ685" s="116"/>
    </row>
    <row r="686" spans="17:36" ht="15" customHeight="1">
      <c r="Q686" s="72"/>
      <c r="AJ686" s="116"/>
    </row>
    <row r="687" spans="17:36" ht="15" customHeight="1">
      <c r="Q687" s="72"/>
      <c r="AJ687" s="116"/>
    </row>
    <row r="688" spans="17:36" ht="15" customHeight="1">
      <c r="Q688" s="72"/>
      <c r="AJ688" s="116"/>
    </row>
    <row r="689" spans="17:36" ht="15" customHeight="1">
      <c r="Q689" s="72"/>
      <c r="AJ689" s="116"/>
    </row>
    <row r="690" spans="17:36" ht="15" customHeight="1">
      <c r="Q690" s="72"/>
      <c r="AJ690" s="116"/>
    </row>
    <row r="691" spans="17:36" ht="15" customHeight="1">
      <c r="Q691" s="72"/>
      <c r="AJ691" s="116"/>
    </row>
    <row r="692" spans="17:36" ht="15" customHeight="1">
      <c r="Q692" s="72"/>
      <c r="AJ692" s="116"/>
    </row>
    <row r="693" spans="17:36" ht="15" customHeight="1">
      <c r="Q693" s="72"/>
      <c r="AJ693" s="116"/>
    </row>
    <row r="694" spans="17:36" ht="15" customHeight="1">
      <c r="Q694" s="72"/>
      <c r="AJ694" s="116"/>
    </row>
    <row r="695" spans="17:36" ht="15" customHeight="1">
      <c r="Q695" s="72"/>
      <c r="AJ695" s="116"/>
    </row>
    <row r="696" spans="17:36" ht="15" customHeight="1">
      <c r="Q696" s="72"/>
      <c r="AJ696" s="116"/>
    </row>
    <row r="697" spans="17:36" ht="15" customHeight="1">
      <c r="Q697" s="72"/>
      <c r="AJ697" s="116"/>
    </row>
    <row r="698" spans="17:36" ht="15" customHeight="1">
      <c r="Q698" s="72"/>
      <c r="AJ698" s="116"/>
    </row>
    <row r="699" spans="17:36" ht="15" customHeight="1">
      <c r="Q699" s="72"/>
      <c r="AJ699" s="116"/>
    </row>
    <row r="700" spans="17:36" ht="15" customHeight="1">
      <c r="Q700" s="72"/>
      <c r="AJ700" s="116"/>
    </row>
    <row r="701" spans="17:36" ht="15" customHeight="1">
      <c r="Q701" s="72"/>
      <c r="AJ701" s="116"/>
    </row>
    <row r="702" spans="17:36" ht="15" customHeight="1">
      <c r="Q702" s="72"/>
      <c r="AJ702" s="116"/>
    </row>
    <row r="703" spans="17:36" ht="15" customHeight="1">
      <c r="Q703" s="72"/>
      <c r="AJ703" s="116"/>
    </row>
    <row r="704" spans="17:36" ht="15" customHeight="1">
      <c r="Q704" s="72"/>
      <c r="AJ704" s="116"/>
    </row>
    <row r="705" spans="17:36" ht="15" customHeight="1">
      <c r="Q705" s="72"/>
      <c r="AJ705" s="116"/>
    </row>
    <row r="706" spans="17:36" ht="15" customHeight="1">
      <c r="Q706" s="72"/>
      <c r="AJ706" s="116"/>
    </row>
    <row r="707" spans="17:36" ht="15" customHeight="1">
      <c r="Q707" s="72"/>
      <c r="AJ707" s="116"/>
    </row>
    <row r="708" spans="17:36" ht="15" customHeight="1">
      <c r="Q708" s="72"/>
      <c r="AJ708" s="116"/>
    </row>
    <row r="709" spans="17:36" ht="15" customHeight="1">
      <c r="Q709" s="72"/>
      <c r="AJ709" s="116"/>
    </row>
    <row r="710" spans="17:36" ht="15" customHeight="1">
      <c r="Q710" s="72"/>
      <c r="AJ710" s="116"/>
    </row>
    <row r="711" spans="17:36" ht="15" customHeight="1">
      <c r="Q711" s="72"/>
      <c r="AJ711" s="116"/>
    </row>
    <row r="712" spans="17:36" ht="15" customHeight="1">
      <c r="Q712" s="72"/>
      <c r="AJ712" s="116"/>
    </row>
    <row r="713" spans="17:36" ht="15" customHeight="1">
      <c r="Q713" s="72"/>
      <c r="AJ713" s="116"/>
    </row>
    <row r="714" spans="17:36" ht="15" customHeight="1">
      <c r="Q714" s="72"/>
      <c r="AJ714" s="116"/>
    </row>
    <row r="715" spans="17:36" ht="15" customHeight="1">
      <c r="Q715" s="72"/>
      <c r="AJ715" s="116"/>
    </row>
    <row r="716" spans="17:36" ht="15" customHeight="1">
      <c r="Q716" s="72"/>
      <c r="AJ716" s="116"/>
    </row>
    <row r="717" spans="17:36" ht="15" customHeight="1">
      <c r="Q717" s="72"/>
      <c r="AJ717" s="116"/>
    </row>
    <row r="718" spans="17:36" ht="15" customHeight="1">
      <c r="Q718" s="72"/>
      <c r="AJ718" s="116"/>
    </row>
    <row r="719" spans="17:36" ht="15" customHeight="1">
      <c r="Q719" s="72"/>
      <c r="AJ719" s="116"/>
    </row>
    <row r="720" spans="17:36" ht="15" customHeight="1">
      <c r="Q720" s="72"/>
      <c r="AJ720" s="116"/>
    </row>
    <row r="721" spans="17:36" ht="15" customHeight="1">
      <c r="Q721" s="72"/>
      <c r="AJ721" s="116"/>
    </row>
    <row r="722" spans="17:36" ht="15" customHeight="1">
      <c r="Q722" s="72"/>
      <c r="AJ722" s="116"/>
    </row>
    <row r="723" spans="17:36" ht="15" customHeight="1">
      <c r="Q723" s="72"/>
      <c r="AJ723" s="116"/>
    </row>
    <row r="724" spans="17:36" ht="15" customHeight="1">
      <c r="Q724" s="72"/>
      <c r="AJ724" s="116"/>
    </row>
    <row r="725" spans="17:36" ht="15" customHeight="1">
      <c r="Q725" s="72"/>
      <c r="AJ725" s="116"/>
    </row>
    <row r="726" spans="17:36" ht="15" customHeight="1">
      <c r="Q726" s="72"/>
      <c r="AJ726" s="116"/>
    </row>
    <row r="727" spans="17:36" ht="15" customHeight="1">
      <c r="Q727" s="72"/>
      <c r="AJ727" s="116"/>
    </row>
    <row r="728" spans="17:36" ht="15" customHeight="1">
      <c r="Q728" s="72"/>
      <c r="AJ728" s="116"/>
    </row>
    <row r="729" spans="17:36" ht="15" customHeight="1">
      <c r="Q729" s="72"/>
      <c r="AJ729" s="116"/>
    </row>
    <row r="730" spans="17:36" ht="15" customHeight="1">
      <c r="Q730" s="72"/>
      <c r="AJ730" s="116"/>
    </row>
    <row r="731" spans="17:36" ht="15" customHeight="1">
      <c r="Q731" s="72"/>
      <c r="AJ731" s="116"/>
    </row>
    <row r="732" spans="17:36" ht="15" customHeight="1">
      <c r="Q732" s="72"/>
      <c r="AJ732" s="116"/>
    </row>
    <row r="733" spans="17:36" ht="15" customHeight="1">
      <c r="Q733" s="72"/>
      <c r="AJ733" s="116"/>
    </row>
    <row r="734" spans="17:36" ht="15" customHeight="1">
      <c r="Q734" s="72"/>
      <c r="AJ734" s="116"/>
    </row>
    <row r="735" spans="17:36" ht="15" customHeight="1">
      <c r="Q735" s="72"/>
      <c r="AJ735" s="116"/>
    </row>
    <row r="736" spans="17:36" ht="15" customHeight="1">
      <c r="Q736" s="72"/>
      <c r="AJ736" s="116"/>
    </row>
    <row r="737" spans="17:36" ht="15" customHeight="1">
      <c r="Q737" s="72"/>
      <c r="AJ737" s="116"/>
    </row>
    <row r="738" spans="17:36" ht="15" customHeight="1">
      <c r="Q738" s="72"/>
      <c r="AJ738" s="116"/>
    </row>
    <row r="739" spans="17:36" ht="15" customHeight="1">
      <c r="Q739" s="72"/>
      <c r="AJ739" s="116"/>
    </row>
    <row r="740" spans="17:36" ht="15" customHeight="1">
      <c r="Q740" s="72"/>
      <c r="AJ740" s="116"/>
    </row>
    <row r="741" spans="17:36" ht="15" customHeight="1">
      <c r="Q741" s="72"/>
      <c r="AJ741" s="116"/>
    </row>
    <row r="742" spans="17:36" ht="15" customHeight="1">
      <c r="Q742" s="72"/>
      <c r="AJ742" s="116"/>
    </row>
    <row r="743" spans="17:36" ht="15" customHeight="1">
      <c r="Q743" s="72"/>
      <c r="AJ743" s="116"/>
    </row>
    <row r="744" spans="17:36" ht="15" customHeight="1">
      <c r="Q744" s="72"/>
      <c r="AJ744" s="116"/>
    </row>
    <row r="745" spans="17:36" ht="15" customHeight="1">
      <c r="Q745" s="72"/>
      <c r="AJ745" s="116"/>
    </row>
    <row r="746" spans="17:36" ht="15" customHeight="1">
      <c r="Q746" s="72"/>
      <c r="AJ746" s="116"/>
    </row>
    <row r="747" spans="17:36" ht="15" customHeight="1">
      <c r="Q747" s="72"/>
      <c r="AJ747" s="116"/>
    </row>
    <row r="748" spans="17:36" ht="15" customHeight="1">
      <c r="Q748" s="72"/>
      <c r="AJ748" s="116"/>
    </row>
    <row r="749" spans="17:36" ht="15" customHeight="1">
      <c r="Q749" s="72"/>
      <c r="AJ749" s="116"/>
    </row>
    <row r="750" spans="17:36" ht="15" customHeight="1">
      <c r="Q750" s="72"/>
      <c r="AJ750" s="116"/>
    </row>
    <row r="751" spans="17:36" ht="15" customHeight="1">
      <c r="Q751" s="72"/>
      <c r="AJ751" s="116"/>
    </row>
    <row r="752" spans="17:36" ht="15" customHeight="1">
      <c r="Q752" s="72"/>
      <c r="AJ752" s="116"/>
    </row>
    <row r="753" spans="17:36" ht="15" customHeight="1">
      <c r="Q753" s="72"/>
      <c r="AJ753" s="116"/>
    </row>
    <row r="754" spans="17:36" ht="15" customHeight="1">
      <c r="Q754" s="72"/>
      <c r="AJ754" s="116"/>
    </row>
    <row r="755" spans="17:36" ht="15" customHeight="1">
      <c r="Q755" s="72"/>
      <c r="AJ755" s="116"/>
    </row>
    <row r="756" spans="17:36" ht="15" customHeight="1">
      <c r="Q756" s="72"/>
      <c r="AJ756" s="116"/>
    </row>
    <row r="757" spans="17:36" ht="15" customHeight="1">
      <c r="Q757" s="72"/>
      <c r="AJ757" s="116"/>
    </row>
    <row r="758" spans="17:36" ht="15" customHeight="1">
      <c r="Q758" s="72"/>
      <c r="AJ758" s="116"/>
    </row>
    <row r="759" spans="17:36" ht="15" customHeight="1">
      <c r="Q759" s="72"/>
      <c r="AJ759" s="116"/>
    </row>
    <row r="760" spans="17:36" ht="15" customHeight="1">
      <c r="Q760" s="72"/>
      <c r="AJ760" s="116"/>
    </row>
    <row r="761" spans="17:36" ht="15" customHeight="1">
      <c r="Q761" s="72"/>
      <c r="AJ761" s="116"/>
    </row>
    <row r="762" spans="17:36" ht="15" customHeight="1">
      <c r="Q762" s="72"/>
      <c r="AJ762" s="116"/>
    </row>
    <row r="763" spans="17:36" ht="15" customHeight="1">
      <c r="Q763" s="72"/>
      <c r="AJ763" s="116"/>
    </row>
    <row r="764" spans="17:36" ht="15" customHeight="1">
      <c r="Q764" s="72"/>
      <c r="AJ764" s="116"/>
    </row>
    <row r="765" spans="17:36" ht="15" customHeight="1">
      <c r="Q765" s="72"/>
      <c r="AJ765" s="116"/>
    </row>
    <row r="766" spans="17:36" ht="15" customHeight="1">
      <c r="Q766" s="72"/>
      <c r="AJ766" s="116"/>
    </row>
    <row r="767" spans="17:36" ht="15" customHeight="1">
      <c r="Q767" s="72"/>
      <c r="AJ767" s="116"/>
    </row>
    <row r="768" spans="17:36" ht="15" customHeight="1">
      <c r="Q768" s="72"/>
      <c r="AJ768" s="116"/>
    </row>
    <row r="769" spans="17:36" ht="15" customHeight="1">
      <c r="Q769" s="72"/>
      <c r="AJ769" s="116"/>
    </row>
    <row r="770" spans="17:36" ht="15" customHeight="1">
      <c r="Q770" s="72"/>
      <c r="AJ770" s="116"/>
    </row>
    <row r="771" spans="17:36" ht="15" customHeight="1">
      <c r="Q771" s="72"/>
      <c r="AJ771" s="116"/>
    </row>
    <row r="772" spans="17:36" ht="15" customHeight="1">
      <c r="Q772" s="72"/>
      <c r="AJ772" s="116"/>
    </row>
    <row r="773" spans="17:36" ht="15" customHeight="1">
      <c r="Q773" s="72"/>
      <c r="AJ773" s="116"/>
    </row>
    <row r="774" spans="17:36" ht="15" customHeight="1">
      <c r="Q774" s="72"/>
      <c r="AJ774" s="116"/>
    </row>
    <row r="775" spans="17:36" ht="15" customHeight="1">
      <c r="Q775" s="72"/>
      <c r="AJ775" s="116"/>
    </row>
    <row r="776" spans="17:36" ht="15" customHeight="1">
      <c r="Q776" s="72"/>
      <c r="AJ776" s="116"/>
    </row>
    <row r="777" spans="17:36" ht="15" customHeight="1">
      <c r="Q777" s="72"/>
      <c r="AJ777" s="116"/>
    </row>
    <row r="778" spans="17:36" ht="15" customHeight="1">
      <c r="Q778" s="72"/>
      <c r="AJ778" s="116"/>
    </row>
    <row r="779" spans="17:36" ht="15" customHeight="1">
      <c r="Q779" s="72"/>
      <c r="AJ779" s="116"/>
    </row>
    <row r="780" spans="17:36" ht="15" customHeight="1">
      <c r="Q780" s="72"/>
      <c r="AJ780" s="116"/>
    </row>
    <row r="781" spans="17:36" ht="15" customHeight="1">
      <c r="Q781" s="72"/>
      <c r="AJ781" s="116"/>
    </row>
    <row r="782" spans="17:36" ht="15" customHeight="1">
      <c r="Q782" s="72"/>
      <c r="AJ782" s="116"/>
    </row>
    <row r="783" spans="17:36" ht="15" customHeight="1">
      <c r="Q783" s="72"/>
      <c r="AJ783" s="116"/>
    </row>
    <row r="784" spans="17:36" ht="15" customHeight="1">
      <c r="Q784" s="72"/>
      <c r="AJ784" s="116"/>
    </row>
    <row r="785" spans="17:36" ht="15" customHeight="1">
      <c r="Q785" s="72"/>
      <c r="AJ785" s="116"/>
    </row>
    <row r="786" spans="17:36" ht="15" customHeight="1">
      <c r="Q786" s="72"/>
      <c r="AJ786" s="116"/>
    </row>
    <row r="787" spans="17:36" ht="15" customHeight="1">
      <c r="Q787" s="72"/>
      <c r="AJ787" s="116"/>
    </row>
    <row r="788" spans="17:36" ht="15" customHeight="1">
      <c r="Q788" s="72"/>
      <c r="AJ788" s="116"/>
    </row>
    <row r="789" spans="17:36" ht="15" customHeight="1">
      <c r="Q789" s="72"/>
      <c r="AJ789" s="116"/>
    </row>
    <row r="790" spans="17:36" ht="15" customHeight="1">
      <c r="Q790" s="72"/>
      <c r="AJ790" s="116"/>
    </row>
    <row r="791" spans="17:36" ht="15" customHeight="1">
      <c r="Q791" s="72"/>
      <c r="AJ791" s="116"/>
    </row>
    <row r="792" spans="17:36" ht="15" customHeight="1">
      <c r="Q792" s="72"/>
      <c r="AJ792" s="116"/>
    </row>
    <row r="793" spans="17:36" ht="15" customHeight="1">
      <c r="Q793" s="72"/>
      <c r="AJ793" s="116"/>
    </row>
    <row r="794" spans="17:36" ht="15" customHeight="1">
      <c r="Q794" s="72"/>
      <c r="AJ794" s="116"/>
    </row>
    <row r="795" spans="17:36" ht="15" customHeight="1">
      <c r="Q795" s="72"/>
      <c r="AJ795" s="116"/>
    </row>
    <row r="796" spans="17:36" ht="15" customHeight="1">
      <c r="Q796" s="72"/>
      <c r="AJ796" s="116"/>
    </row>
    <row r="797" spans="17:36" ht="15" customHeight="1">
      <c r="Q797" s="72"/>
      <c r="AJ797" s="116"/>
    </row>
    <row r="798" spans="17:36" ht="15" customHeight="1">
      <c r="Q798" s="72"/>
      <c r="AJ798" s="116"/>
    </row>
    <row r="799" spans="17:36" ht="15" customHeight="1">
      <c r="Q799" s="72"/>
      <c r="AJ799" s="116"/>
    </row>
    <row r="800" spans="17:36" ht="15" customHeight="1">
      <c r="Q800" s="72"/>
      <c r="AJ800" s="116"/>
    </row>
    <row r="801" spans="17:36" ht="15" customHeight="1">
      <c r="Q801" s="72"/>
      <c r="AJ801" s="116"/>
    </row>
    <row r="802" spans="17:36" ht="15" customHeight="1">
      <c r="Q802" s="72"/>
      <c r="AJ802" s="116"/>
    </row>
    <row r="803" spans="17:36" ht="15" customHeight="1">
      <c r="Q803" s="72"/>
      <c r="AJ803" s="116"/>
    </row>
    <row r="804" spans="17:36" ht="15" customHeight="1">
      <c r="Q804" s="72"/>
      <c r="AJ804" s="116"/>
    </row>
    <row r="805" spans="17:36" ht="15" customHeight="1">
      <c r="Q805" s="72"/>
      <c r="AJ805" s="116"/>
    </row>
    <row r="806" spans="17:36" ht="15" customHeight="1">
      <c r="Q806" s="72"/>
      <c r="AJ806" s="116"/>
    </row>
    <row r="807" spans="17:36" ht="15" customHeight="1">
      <c r="Q807" s="72"/>
      <c r="AJ807" s="116"/>
    </row>
    <row r="808" spans="17:36" ht="15" customHeight="1">
      <c r="Q808" s="72"/>
      <c r="AJ808" s="116"/>
    </row>
    <row r="809" spans="17:36" ht="15" customHeight="1">
      <c r="Q809" s="72"/>
      <c r="AJ809" s="116"/>
    </row>
    <row r="810" spans="17:36" ht="15" customHeight="1">
      <c r="Q810" s="72"/>
      <c r="AJ810" s="116"/>
    </row>
    <row r="811" spans="17:36" ht="15" customHeight="1">
      <c r="Q811" s="72"/>
      <c r="AJ811" s="116"/>
    </row>
    <row r="812" spans="17:36" ht="15" customHeight="1">
      <c r="Q812" s="72"/>
      <c r="AJ812" s="116"/>
    </row>
    <row r="813" spans="17:36" ht="15" customHeight="1">
      <c r="Q813" s="72"/>
      <c r="AJ813" s="116"/>
    </row>
    <row r="814" spans="17:36" ht="15" customHeight="1">
      <c r="Q814" s="72"/>
      <c r="AJ814" s="116"/>
    </row>
    <row r="815" spans="17:36" ht="15" customHeight="1">
      <c r="Q815" s="72"/>
      <c r="AJ815" s="116"/>
    </row>
    <row r="816" spans="17:36" ht="15" customHeight="1">
      <c r="Q816" s="72"/>
      <c r="AJ816" s="116"/>
    </row>
    <row r="817" spans="17:36" ht="15" customHeight="1">
      <c r="Q817" s="72"/>
      <c r="AJ817" s="116"/>
    </row>
    <row r="818" spans="17:36" ht="15" customHeight="1">
      <c r="Q818" s="72"/>
      <c r="AJ818" s="116"/>
    </row>
    <row r="819" spans="17:36" ht="15" customHeight="1">
      <c r="Q819" s="72"/>
      <c r="AJ819" s="116"/>
    </row>
    <row r="820" spans="17:36" ht="15" customHeight="1">
      <c r="Q820" s="72"/>
      <c r="AJ820" s="116"/>
    </row>
    <row r="821" spans="17:36" ht="15" customHeight="1">
      <c r="Q821" s="72"/>
      <c r="AJ821" s="116"/>
    </row>
    <row r="822" spans="17:36" ht="15" customHeight="1">
      <c r="Q822" s="72"/>
      <c r="AJ822" s="116"/>
    </row>
    <row r="823" spans="17:36" ht="15" customHeight="1">
      <c r="Q823" s="72"/>
      <c r="AJ823" s="116"/>
    </row>
    <row r="824" spans="17:36" ht="15" customHeight="1">
      <c r="Q824" s="72"/>
      <c r="AJ824" s="116"/>
    </row>
    <row r="825" spans="17:36" ht="15" customHeight="1">
      <c r="Q825" s="72"/>
      <c r="AJ825" s="116"/>
    </row>
    <row r="826" spans="17:36" ht="15" customHeight="1">
      <c r="Q826" s="72"/>
      <c r="AJ826" s="116"/>
    </row>
    <row r="827" spans="17:36" ht="15" customHeight="1">
      <c r="Q827" s="72"/>
      <c r="AJ827" s="116"/>
    </row>
    <row r="828" spans="17:36" ht="15" customHeight="1">
      <c r="Q828" s="72"/>
      <c r="AJ828" s="116"/>
    </row>
    <row r="829" spans="17:36" ht="15" customHeight="1">
      <c r="Q829" s="72"/>
      <c r="AJ829" s="116"/>
    </row>
    <row r="830" spans="17:36" ht="15" customHeight="1">
      <c r="Q830" s="72"/>
      <c r="AJ830" s="116"/>
    </row>
    <row r="831" spans="17:36" ht="15" customHeight="1">
      <c r="Q831" s="72"/>
      <c r="AJ831" s="116"/>
    </row>
    <row r="832" spans="17:36" ht="15" customHeight="1">
      <c r="Q832" s="72"/>
      <c r="AJ832" s="116"/>
    </row>
    <row r="833" spans="17:36" ht="15" customHeight="1">
      <c r="Q833" s="72"/>
      <c r="AJ833" s="116"/>
    </row>
    <row r="834" spans="17:36" ht="15" customHeight="1">
      <c r="Q834" s="72"/>
      <c r="AJ834" s="116"/>
    </row>
    <row r="835" spans="17:36" ht="15" customHeight="1">
      <c r="Q835" s="72"/>
      <c r="AJ835" s="116"/>
    </row>
    <row r="836" spans="17:36" ht="15" customHeight="1">
      <c r="Q836" s="72"/>
      <c r="AJ836" s="116"/>
    </row>
    <row r="837" spans="17:36" ht="15" customHeight="1">
      <c r="Q837" s="72"/>
      <c r="AJ837" s="116"/>
    </row>
    <row r="838" spans="17:36" ht="15" customHeight="1">
      <c r="Q838" s="72"/>
      <c r="AJ838" s="116"/>
    </row>
    <row r="839" spans="17:36" ht="15" customHeight="1">
      <c r="Q839" s="72"/>
      <c r="AJ839" s="116"/>
    </row>
    <row r="840" spans="17:36" ht="15" customHeight="1">
      <c r="Q840" s="72"/>
      <c r="AJ840" s="116"/>
    </row>
    <row r="841" spans="17:36" ht="15" customHeight="1">
      <c r="Q841" s="72"/>
      <c r="AJ841" s="116"/>
    </row>
    <row r="842" spans="17:36" ht="15" customHeight="1">
      <c r="Q842" s="72"/>
      <c r="AJ842" s="116"/>
    </row>
    <row r="843" spans="17:36" ht="15" customHeight="1">
      <c r="Q843" s="72"/>
      <c r="AJ843" s="116"/>
    </row>
    <row r="844" spans="17:36" ht="15" customHeight="1">
      <c r="Q844" s="72"/>
      <c r="AJ844" s="116"/>
    </row>
    <row r="845" spans="17:36" ht="15" customHeight="1">
      <c r="Q845" s="72"/>
      <c r="AJ845" s="116"/>
    </row>
    <row r="846" spans="17:36" ht="15" customHeight="1">
      <c r="Q846" s="72"/>
      <c r="AJ846" s="116"/>
    </row>
    <row r="847" spans="17:36" ht="15" customHeight="1">
      <c r="Q847" s="72"/>
      <c r="AJ847" s="116"/>
    </row>
    <row r="848" spans="17:36" ht="15" customHeight="1">
      <c r="Q848" s="72"/>
      <c r="AJ848" s="116"/>
    </row>
    <row r="849" spans="17:36" ht="15" customHeight="1">
      <c r="Q849" s="72"/>
      <c r="AJ849" s="116"/>
    </row>
    <row r="850" spans="17:36" ht="15" customHeight="1">
      <c r="Q850" s="72"/>
      <c r="AJ850" s="116"/>
    </row>
    <row r="851" spans="17:36" ht="15" customHeight="1">
      <c r="Q851" s="72"/>
      <c r="AJ851" s="116"/>
    </row>
    <row r="852" spans="17:36" ht="15" customHeight="1">
      <c r="Q852" s="72"/>
      <c r="AJ852" s="116"/>
    </row>
    <row r="853" spans="17:36" ht="15" customHeight="1">
      <c r="Q853" s="72"/>
      <c r="AJ853" s="116"/>
    </row>
    <row r="854" spans="17:36" ht="15" customHeight="1">
      <c r="Q854" s="72"/>
      <c r="AJ854" s="116"/>
    </row>
    <row r="855" spans="17:36" ht="15" customHeight="1">
      <c r="Q855" s="72"/>
      <c r="AJ855" s="116"/>
    </row>
    <row r="856" spans="17:36" ht="15" customHeight="1">
      <c r="Q856" s="72"/>
      <c r="AJ856" s="116"/>
    </row>
    <row r="857" spans="17:36" ht="15" customHeight="1">
      <c r="Q857" s="72"/>
      <c r="AJ857" s="116"/>
    </row>
    <row r="858" spans="17:36" ht="15" customHeight="1">
      <c r="Q858" s="72"/>
      <c r="AJ858" s="116"/>
    </row>
    <row r="859" spans="17:36" ht="15" customHeight="1">
      <c r="Q859" s="72"/>
      <c r="AJ859" s="116"/>
    </row>
    <row r="860" spans="17:36" ht="15" customHeight="1">
      <c r="Q860" s="72"/>
      <c r="AJ860" s="116"/>
    </row>
    <row r="861" spans="17:36" ht="15" customHeight="1">
      <c r="Q861" s="72"/>
      <c r="AJ861" s="116"/>
    </row>
    <row r="862" spans="17:36" ht="15" customHeight="1">
      <c r="Q862" s="72"/>
      <c r="AJ862" s="116"/>
    </row>
    <row r="863" spans="17:36" ht="15" customHeight="1">
      <c r="Q863" s="72"/>
      <c r="AJ863" s="116"/>
    </row>
    <row r="864" spans="17:36" ht="15" customHeight="1">
      <c r="Q864" s="72"/>
      <c r="AJ864" s="116"/>
    </row>
    <row r="865" spans="17:36" ht="15" customHeight="1">
      <c r="Q865" s="72"/>
      <c r="AJ865" s="116"/>
    </row>
    <row r="866" spans="17:36" ht="15" customHeight="1">
      <c r="Q866" s="72"/>
      <c r="AJ866" s="116"/>
    </row>
    <row r="867" spans="17:36" ht="15" customHeight="1">
      <c r="Q867" s="72"/>
      <c r="AJ867" s="116"/>
    </row>
    <row r="868" spans="17:36" ht="15" customHeight="1">
      <c r="Q868" s="72"/>
      <c r="AJ868" s="116"/>
    </row>
    <row r="869" spans="17:36" ht="15" customHeight="1">
      <c r="Q869" s="72"/>
      <c r="AJ869" s="116"/>
    </row>
    <row r="870" spans="17:36" ht="15" customHeight="1">
      <c r="Q870" s="72"/>
      <c r="AJ870" s="116"/>
    </row>
    <row r="871" spans="17:36" ht="15" customHeight="1">
      <c r="Q871" s="72"/>
      <c r="AJ871" s="116"/>
    </row>
    <row r="872" spans="17:36" ht="15" customHeight="1">
      <c r="Q872" s="72"/>
      <c r="AJ872" s="116"/>
    </row>
    <row r="873" spans="17:36" ht="15" customHeight="1">
      <c r="Q873" s="72"/>
      <c r="AJ873" s="116"/>
    </row>
    <row r="874" spans="17:36" ht="15" customHeight="1">
      <c r="Q874" s="72"/>
      <c r="AJ874" s="116"/>
    </row>
    <row r="875" spans="17:36" ht="15" customHeight="1">
      <c r="Q875" s="72"/>
      <c r="AJ875" s="116"/>
    </row>
    <row r="876" spans="17:36" ht="15" customHeight="1">
      <c r="Q876" s="72"/>
      <c r="AJ876" s="116"/>
    </row>
    <row r="877" spans="17:36" ht="15" customHeight="1">
      <c r="Q877" s="72"/>
      <c r="AJ877" s="116"/>
    </row>
    <row r="878" spans="17:36" ht="15" customHeight="1">
      <c r="Q878" s="72"/>
      <c r="AJ878" s="116"/>
    </row>
    <row r="879" spans="17:36" ht="15" customHeight="1">
      <c r="Q879" s="72"/>
      <c r="AJ879" s="116"/>
    </row>
    <row r="880" spans="17:36" ht="15" customHeight="1">
      <c r="Q880" s="72"/>
      <c r="AJ880" s="116"/>
    </row>
    <row r="881" spans="17:36" ht="15" customHeight="1">
      <c r="Q881" s="72"/>
      <c r="AJ881" s="116"/>
    </row>
    <row r="882" spans="17:36" ht="15" customHeight="1">
      <c r="Q882" s="72"/>
      <c r="AJ882" s="116"/>
    </row>
    <row r="883" spans="17:36" ht="15" customHeight="1">
      <c r="Q883" s="72"/>
      <c r="AJ883" s="116"/>
    </row>
    <row r="884" spans="17:36" ht="15" customHeight="1">
      <c r="Q884" s="72"/>
      <c r="AJ884" s="116"/>
    </row>
    <row r="885" spans="17:36" ht="15" customHeight="1">
      <c r="Q885" s="72"/>
      <c r="AJ885" s="116"/>
    </row>
    <row r="886" spans="17:36" ht="15" customHeight="1">
      <c r="Q886" s="72"/>
      <c r="AJ886" s="116"/>
    </row>
    <row r="887" spans="17:36" ht="15" customHeight="1">
      <c r="Q887" s="72"/>
      <c r="AJ887" s="116"/>
    </row>
    <row r="888" spans="17:36" ht="15" customHeight="1">
      <c r="Q888" s="72"/>
      <c r="AJ888" s="116"/>
    </row>
    <row r="889" spans="17:36" ht="15" customHeight="1">
      <c r="Q889" s="72"/>
      <c r="AJ889" s="116"/>
    </row>
    <row r="890" spans="17:36" ht="15" customHeight="1">
      <c r="Q890" s="72"/>
      <c r="AJ890" s="116"/>
    </row>
    <row r="891" spans="17:36" ht="15" customHeight="1">
      <c r="Q891" s="72"/>
      <c r="AJ891" s="116"/>
    </row>
    <row r="892" spans="17:36" ht="15" customHeight="1">
      <c r="Q892" s="72"/>
      <c r="AJ892" s="116"/>
    </row>
    <row r="893" spans="17:36" ht="15" customHeight="1">
      <c r="Q893" s="72"/>
      <c r="AJ893" s="116"/>
    </row>
    <row r="894" spans="17:36" ht="15" customHeight="1">
      <c r="Q894" s="72"/>
      <c r="AJ894" s="116"/>
    </row>
    <row r="895" spans="17:36" ht="15" customHeight="1">
      <c r="Q895" s="72"/>
      <c r="AJ895" s="116"/>
    </row>
    <row r="896" spans="17:36" ht="15" customHeight="1">
      <c r="Q896" s="72"/>
      <c r="AJ896" s="116"/>
    </row>
    <row r="897" spans="17:36" ht="15" customHeight="1">
      <c r="Q897" s="72"/>
      <c r="AJ897" s="116"/>
    </row>
    <row r="898" spans="17:36" ht="15" customHeight="1">
      <c r="Q898" s="72"/>
      <c r="AJ898" s="116"/>
    </row>
    <row r="899" spans="17:36" ht="15" customHeight="1">
      <c r="Q899" s="72"/>
      <c r="AJ899" s="116"/>
    </row>
    <row r="900" spans="17:36" ht="15" customHeight="1">
      <c r="Q900" s="72"/>
      <c r="AJ900" s="116"/>
    </row>
    <row r="901" spans="17:36" ht="15" customHeight="1">
      <c r="Q901" s="72"/>
      <c r="AJ901" s="116"/>
    </row>
    <row r="902" spans="17:36" ht="15" customHeight="1">
      <c r="Q902" s="72"/>
      <c r="AJ902" s="116"/>
    </row>
    <row r="903" spans="17:36" ht="15" customHeight="1">
      <c r="Q903" s="72"/>
      <c r="AJ903" s="116"/>
    </row>
    <row r="904" spans="17:36" ht="15" customHeight="1">
      <c r="Q904" s="72"/>
      <c r="AJ904" s="116"/>
    </row>
    <row r="905" spans="17:36" ht="15" customHeight="1">
      <c r="Q905" s="72"/>
      <c r="AJ905" s="116"/>
    </row>
    <row r="906" spans="17:36" ht="15" customHeight="1">
      <c r="Q906" s="72"/>
      <c r="AJ906" s="116"/>
    </row>
    <row r="907" spans="17:36" ht="15" customHeight="1">
      <c r="Q907" s="72"/>
      <c r="AJ907" s="116"/>
    </row>
    <row r="908" spans="17:36" ht="15" customHeight="1">
      <c r="Q908" s="72"/>
      <c r="AJ908" s="116"/>
    </row>
    <row r="909" spans="17:36" ht="15" customHeight="1">
      <c r="Q909" s="72"/>
      <c r="AJ909" s="116"/>
    </row>
    <row r="910" spans="17:36" ht="15" customHeight="1">
      <c r="Q910" s="72"/>
      <c r="AJ910" s="116"/>
    </row>
    <row r="911" spans="17:36" ht="15" customHeight="1">
      <c r="Q911" s="72"/>
      <c r="AJ911" s="116"/>
    </row>
    <row r="912" spans="17:36" ht="15" customHeight="1">
      <c r="Q912" s="72"/>
      <c r="AJ912" s="116"/>
    </row>
    <row r="913" spans="17:36" ht="15" customHeight="1">
      <c r="Q913" s="72"/>
      <c r="AJ913" s="116"/>
    </row>
    <row r="914" spans="17:36" ht="15" customHeight="1">
      <c r="Q914" s="72"/>
      <c r="AJ914" s="116"/>
    </row>
    <row r="915" spans="17:36" ht="15" customHeight="1">
      <c r="Q915" s="72"/>
      <c r="AJ915" s="116"/>
    </row>
    <row r="916" spans="17:36" ht="15" customHeight="1">
      <c r="Q916" s="72"/>
      <c r="AJ916" s="116"/>
    </row>
    <row r="917" spans="17:36" ht="15" customHeight="1">
      <c r="Q917" s="72"/>
      <c r="AJ917" s="116"/>
    </row>
    <row r="918" spans="17:36" ht="15" customHeight="1">
      <c r="Q918" s="72"/>
      <c r="AJ918" s="116"/>
    </row>
    <row r="919" spans="17:36" ht="15" customHeight="1">
      <c r="Q919" s="72"/>
      <c r="AJ919" s="116"/>
    </row>
    <row r="920" spans="17:36" ht="15" customHeight="1">
      <c r="Q920" s="72"/>
      <c r="AJ920" s="116"/>
    </row>
    <row r="921" spans="17:36" ht="15" customHeight="1">
      <c r="Q921" s="72"/>
      <c r="AJ921" s="116"/>
    </row>
    <row r="922" spans="17:36" ht="15" customHeight="1">
      <c r="Q922" s="72"/>
      <c r="AJ922" s="116"/>
    </row>
    <row r="923" spans="17:36" ht="15" customHeight="1">
      <c r="Q923" s="72"/>
      <c r="AJ923" s="116"/>
    </row>
    <row r="924" spans="17:36" ht="15" customHeight="1">
      <c r="Q924" s="72"/>
      <c r="AJ924" s="116"/>
    </row>
    <row r="925" spans="17:36" ht="15" customHeight="1">
      <c r="Q925" s="72"/>
      <c r="AJ925" s="116"/>
    </row>
    <row r="926" spans="17:36" ht="15" customHeight="1">
      <c r="Q926" s="72"/>
      <c r="AJ926" s="116"/>
    </row>
    <row r="927" spans="17:36" ht="15" customHeight="1">
      <c r="Q927" s="72"/>
      <c r="AJ927" s="116"/>
    </row>
    <row r="928" spans="17:36" ht="15" customHeight="1">
      <c r="Q928" s="72"/>
      <c r="AJ928" s="116"/>
    </row>
    <row r="929" spans="17:36" ht="15" customHeight="1">
      <c r="Q929" s="72"/>
      <c r="AJ929" s="116"/>
    </row>
    <row r="930" spans="17:36" ht="15" customHeight="1">
      <c r="Q930" s="72"/>
      <c r="AJ930" s="116"/>
    </row>
    <row r="931" spans="17:36" ht="15" customHeight="1">
      <c r="Q931" s="72"/>
      <c r="AJ931" s="116"/>
    </row>
    <row r="932" spans="17:36" ht="15" customHeight="1">
      <c r="Q932" s="72"/>
      <c r="AJ932" s="116"/>
    </row>
    <row r="933" spans="17:36" ht="15" customHeight="1">
      <c r="Q933" s="72"/>
      <c r="AJ933" s="116"/>
    </row>
    <row r="934" spans="17:36" ht="15" customHeight="1">
      <c r="Q934" s="72"/>
      <c r="AJ934" s="116"/>
    </row>
    <row r="935" spans="17:36" ht="15" customHeight="1">
      <c r="Q935" s="72"/>
      <c r="AJ935" s="116"/>
    </row>
    <row r="936" spans="17:36" ht="15" customHeight="1">
      <c r="Q936" s="72"/>
      <c r="AJ936" s="116"/>
    </row>
    <row r="937" spans="17:36" ht="15" customHeight="1">
      <c r="Q937" s="72"/>
      <c r="AJ937" s="116"/>
    </row>
    <row r="938" spans="17:36" ht="15" customHeight="1">
      <c r="Q938" s="72"/>
      <c r="AJ938" s="116"/>
    </row>
    <row r="939" spans="17:36" ht="15" customHeight="1">
      <c r="Q939" s="72"/>
      <c r="AJ939" s="116"/>
    </row>
    <row r="940" spans="17:36" ht="15" customHeight="1">
      <c r="Q940" s="72"/>
      <c r="AJ940" s="116"/>
    </row>
    <row r="941" spans="17:36" ht="15" customHeight="1">
      <c r="Q941" s="72"/>
      <c r="AJ941" s="116"/>
    </row>
    <row r="942" spans="17:36" ht="15" customHeight="1">
      <c r="Q942" s="72"/>
      <c r="AJ942" s="116"/>
    </row>
    <row r="943" spans="17:36" ht="15" customHeight="1">
      <c r="Q943" s="72"/>
      <c r="AJ943" s="116"/>
    </row>
    <row r="944" spans="17:36" ht="15" customHeight="1">
      <c r="Q944" s="72"/>
      <c r="AJ944" s="116"/>
    </row>
    <row r="945" spans="17:36" ht="15" customHeight="1">
      <c r="Q945" s="72"/>
      <c r="AJ945" s="116"/>
    </row>
    <row r="946" spans="17:36" ht="15" customHeight="1">
      <c r="Q946" s="72"/>
      <c r="AJ946" s="116"/>
    </row>
    <row r="947" spans="17:36" ht="15" customHeight="1">
      <c r="Q947" s="72"/>
      <c r="AJ947" s="116"/>
    </row>
    <row r="948" spans="17:36" ht="15" customHeight="1">
      <c r="Q948" s="72"/>
      <c r="AJ948" s="116"/>
    </row>
    <row r="949" spans="17:36" ht="15" customHeight="1">
      <c r="Q949" s="72"/>
      <c r="AJ949" s="116"/>
    </row>
    <row r="950" spans="17:36" ht="15" customHeight="1">
      <c r="Q950" s="72"/>
      <c r="AJ950" s="116"/>
    </row>
    <row r="951" spans="17:36" ht="15" customHeight="1">
      <c r="Q951" s="72"/>
      <c r="AJ951" s="116"/>
    </row>
    <row r="952" spans="17:36" ht="15" customHeight="1">
      <c r="Q952" s="72"/>
      <c r="AJ952" s="116"/>
    </row>
    <row r="953" spans="17:36" ht="15" customHeight="1">
      <c r="Q953" s="72"/>
      <c r="AJ953" s="116"/>
    </row>
    <row r="954" spans="17:36" ht="15" customHeight="1">
      <c r="Q954" s="72"/>
      <c r="AJ954" s="116"/>
    </row>
    <row r="955" spans="17:36" ht="15" customHeight="1">
      <c r="Q955" s="72"/>
      <c r="AJ955" s="116"/>
    </row>
    <row r="956" spans="17:36" ht="15" customHeight="1">
      <c r="Q956" s="72"/>
      <c r="AJ956" s="116"/>
    </row>
    <row r="957" spans="17:36" ht="15" customHeight="1">
      <c r="Q957" s="72"/>
      <c r="AJ957" s="116"/>
    </row>
    <row r="958" spans="17:36" ht="15" customHeight="1">
      <c r="Q958" s="72"/>
      <c r="AJ958" s="116"/>
    </row>
    <row r="959" spans="17:36" ht="15" customHeight="1">
      <c r="Q959" s="72"/>
      <c r="AJ959" s="116"/>
    </row>
    <row r="960" spans="17:36" ht="15" customHeight="1">
      <c r="Q960" s="72"/>
      <c r="AJ960" s="116"/>
    </row>
    <row r="961" spans="17:36" ht="15" customHeight="1">
      <c r="Q961" s="72"/>
      <c r="AJ961" s="116"/>
    </row>
    <row r="962" spans="17:36" ht="15" customHeight="1">
      <c r="Q962" s="72"/>
      <c r="AJ962" s="116"/>
    </row>
    <row r="963" spans="17:36" ht="15" customHeight="1">
      <c r="Q963" s="72"/>
      <c r="AJ963" s="116"/>
    </row>
    <row r="964" spans="17:36" ht="15" customHeight="1">
      <c r="Q964" s="72"/>
      <c r="AJ964" s="116"/>
    </row>
    <row r="965" spans="17:36" ht="15" customHeight="1">
      <c r="Q965" s="72"/>
      <c r="AJ965" s="116"/>
    </row>
    <row r="966" spans="17:36" ht="15" customHeight="1">
      <c r="Q966" s="72"/>
      <c r="AJ966" s="116"/>
    </row>
    <row r="967" spans="17:36" ht="15" customHeight="1">
      <c r="Q967" s="72"/>
      <c r="AJ967" s="116"/>
    </row>
    <row r="968" spans="17:36" ht="15" customHeight="1">
      <c r="Q968" s="72"/>
      <c r="AJ968" s="116"/>
    </row>
    <row r="969" spans="17:36" ht="15" customHeight="1">
      <c r="Q969" s="72"/>
      <c r="AJ969" s="116"/>
    </row>
    <row r="970" spans="17:36" ht="15" customHeight="1">
      <c r="Q970" s="72"/>
      <c r="AJ970" s="116"/>
    </row>
    <row r="971" spans="17:36" ht="15" customHeight="1">
      <c r="Q971" s="72"/>
      <c r="AJ971" s="116"/>
    </row>
    <row r="972" spans="17:36" ht="15" customHeight="1">
      <c r="Q972" s="72"/>
      <c r="AJ972" s="116"/>
    </row>
    <row r="973" spans="17:36" ht="15" customHeight="1">
      <c r="Q973" s="72"/>
      <c r="AJ973" s="116"/>
    </row>
    <row r="974" spans="17:36" ht="15" customHeight="1">
      <c r="Q974" s="72"/>
      <c r="AJ974" s="116"/>
    </row>
    <row r="975" spans="17:36" ht="15" customHeight="1">
      <c r="Q975" s="72"/>
      <c r="AJ975" s="116"/>
    </row>
    <row r="976" spans="17:36" ht="15" customHeight="1">
      <c r="Q976" s="72"/>
      <c r="AJ976" s="116"/>
    </row>
    <row r="977" spans="17:36" ht="15" customHeight="1">
      <c r="Q977" s="72"/>
      <c r="AJ977" s="116"/>
    </row>
    <row r="978" spans="17:36" ht="15" customHeight="1">
      <c r="Q978" s="72"/>
      <c r="AJ978" s="116"/>
    </row>
    <row r="979" spans="17:36" ht="15" customHeight="1">
      <c r="Q979" s="72"/>
      <c r="AJ979" s="116"/>
    </row>
    <row r="980" spans="17:36" ht="15" customHeight="1">
      <c r="Q980" s="72"/>
      <c r="AJ980" s="116"/>
    </row>
    <row r="981" spans="17:36" ht="15" customHeight="1">
      <c r="Q981" s="72"/>
      <c r="AJ981" s="116"/>
    </row>
    <row r="982" spans="17:36" ht="15" customHeight="1">
      <c r="Q982" s="72"/>
      <c r="AJ982" s="116"/>
    </row>
    <row r="983" spans="17:36" ht="15" customHeight="1">
      <c r="Q983" s="72"/>
      <c r="AJ983" s="116"/>
    </row>
    <row r="984" spans="17:36" ht="15" customHeight="1">
      <c r="Q984" s="72"/>
      <c r="AJ984" s="116"/>
    </row>
    <row r="985" spans="17:36" ht="15" customHeight="1">
      <c r="Q985" s="72"/>
      <c r="AJ985" s="116"/>
    </row>
    <row r="986" spans="17:36" ht="15" customHeight="1">
      <c r="Q986" s="72"/>
      <c r="AJ986" s="116"/>
    </row>
    <row r="987" spans="17:36" ht="15" customHeight="1">
      <c r="Q987" s="72"/>
      <c r="AJ987" s="116"/>
    </row>
    <row r="988" spans="17:36" ht="15" customHeight="1">
      <c r="Q988" s="72"/>
      <c r="AJ988" s="116"/>
    </row>
    <row r="989" spans="17:36" ht="15" customHeight="1">
      <c r="Q989" s="72"/>
      <c r="AJ989" s="116"/>
    </row>
    <row r="990" spans="17:36" ht="15" customHeight="1">
      <c r="Q990" s="72"/>
      <c r="AJ990" s="116"/>
    </row>
    <row r="991" spans="17:36" ht="15" customHeight="1">
      <c r="Q991" s="72"/>
      <c r="AJ991" s="116"/>
    </row>
    <row r="992" spans="17:36" ht="15" customHeight="1">
      <c r="Q992" s="72"/>
      <c r="AJ992" s="116"/>
    </row>
    <row r="993" spans="17:36" ht="15" customHeight="1">
      <c r="Q993" s="72"/>
      <c r="AJ993" s="116"/>
    </row>
    <row r="994" spans="17:36" ht="15" customHeight="1">
      <c r="Q994" s="72"/>
      <c r="AJ994" s="116"/>
    </row>
    <row r="995" spans="17:36" ht="15" customHeight="1">
      <c r="Q995" s="72"/>
      <c r="AJ995" s="116"/>
    </row>
    <row r="996" spans="17:36" ht="15" customHeight="1">
      <c r="Q996" s="72"/>
      <c r="AJ996" s="116"/>
    </row>
    <row r="997" spans="17:36" ht="15" customHeight="1">
      <c r="Q997" s="72"/>
      <c r="AJ997" s="116"/>
    </row>
    <row r="998" spans="17:36" ht="15" customHeight="1">
      <c r="Q998" s="72"/>
      <c r="AJ998" s="116"/>
    </row>
    <row r="999" spans="17:36" ht="15" customHeight="1">
      <c r="Q999" s="72"/>
      <c r="AJ999" s="116"/>
    </row>
    <row r="1000" spans="17:36" ht="15" customHeight="1">
      <c r="Q1000" s="72"/>
      <c r="AJ1000" s="116"/>
    </row>
    <row r="1001" spans="17:36" ht="15" customHeight="1">
      <c r="Q1001" s="72"/>
      <c r="AJ1001" s="116"/>
    </row>
    <row r="1002" spans="17:36" ht="15" customHeight="1">
      <c r="Q1002" s="72"/>
      <c r="AJ1002" s="116"/>
    </row>
    <row r="1003" spans="17:36" ht="15" customHeight="1">
      <c r="Q1003" s="72"/>
      <c r="AJ1003" s="116"/>
    </row>
    <row r="1004" spans="17:36" ht="15" customHeight="1">
      <c r="Q1004" s="72"/>
      <c r="AJ1004" s="116"/>
    </row>
    <row r="1005" spans="17:36" ht="15" customHeight="1">
      <c r="Q1005" s="72"/>
      <c r="AJ1005" s="116"/>
    </row>
    <row r="1006" spans="17:36" ht="15" customHeight="1">
      <c r="Q1006" s="72"/>
      <c r="AJ1006" s="116"/>
    </row>
    <row r="1007" spans="17:36" ht="15" customHeight="1">
      <c r="Q1007" s="72"/>
      <c r="AJ1007" s="116"/>
    </row>
    <row r="1008" spans="17:36" ht="15" customHeight="1">
      <c r="Q1008" s="72"/>
      <c r="AJ1008" s="116"/>
    </row>
    <row r="1009" spans="17:36" ht="15" customHeight="1">
      <c r="Q1009" s="72"/>
      <c r="AJ1009" s="116"/>
    </row>
    <row r="1010" spans="17:36" ht="15" customHeight="1">
      <c r="Q1010" s="72"/>
      <c r="AJ1010" s="116"/>
    </row>
    <row r="1011" spans="17:36" ht="15" customHeight="1">
      <c r="Q1011" s="72"/>
      <c r="AJ1011" s="116"/>
    </row>
    <row r="1012" spans="17:36" ht="15" customHeight="1">
      <c r="Q1012" s="72"/>
      <c r="AJ1012" s="116"/>
    </row>
    <row r="1013" spans="17:36" ht="15" customHeight="1">
      <c r="Q1013" s="72"/>
      <c r="AJ1013" s="116"/>
    </row>
    <row r="1014" spans="17:36" ht="15" customHeight="1">
      <c r="Q1014" s="72"/>
      <c r="AJ1014" s="116"/>
    </row>
    <row r="1015" spans="17:36" ht="15" customHeight="1">
      <c r="Q1015" s="72"/>
    </row>
    <row r="1016" spans="17:36" ht="15" customHeight="1">
      <c r="Q1016" s="72"/>
    </row>
    <row r="1017" spans="17:36" ht="15" customHeight="1">
      <c r="Q1017" s="72"/>
    </row>
    <row r="1018" spans="17:36" ht="15" customHeight="1">
      <c r="Q1018" s="72"/>
    </row>
    <row r="1019" spans="17:36" ht="15" customHeight="1">
      <c r="Q1019" s="72"/>
    </row>
    <row r="1020" spans="17:36" ht="15" customHeight="1">
      <c r="Q1020" s="72"/>
    </row>
    <row r="1021" spans="17:36" ht="15" customHeight="1">
      <c r="Q1021" s="72"/>
    </row>
    <row r="1022" spans="17:36" ht="15" customHeight="1">
      <c r="Q1022" s="72"/>
    </row>
    <row r="1023" spans="17:36" ht="15" customHeight="1">
      <c r="Q1023" s="72"/>
    </row>
    <row r="1024" spans="17:36" ht="15" customHeight="1">
      <c r="Q1024" s="72"/>
    </row>
    <row r="1025" spans="17:17" ht="15" customHeight="1">
      <c r="Q1025" s="72"/>
    </row>
    <row r="1026" spans="17:17" ht="15" customHeight="1">
      <c r="Q1026" s="72"/>
    </row>
    <row r="1027" spans="17:17" ht="15" customHeight="1">
      <c r="Q1027" s="72"/>
    </row>
    <row r="1028" spans="17:17" ht="15" customHeight="1">
      <c r="Q1028" s="72"/>
    </row>
    <row r="1029" spans="17:17" ht="15" customHeight="1">
      <c r="Q1029" s="72"/>
    </row>
    <row r="1030" spans="17:17" ht="15" customHeight="1">
      <c r="Q1030" s="72"/>
    </row>
    <row r="1031" spans="17:17" ht="15" customHeight="1">
      <c r="Q1031" s="72"/>
    </row>
    <row r="1032" spans="17:17" ht="15" customHeight="1">
      <c r="Q1032" s="72"/>
    </row>
    <row r="1033" spans="17:17" ht="15" customHeight="1">
      <c r="Q1033" s="72"/>
    </row>
    <row r="1034" spans="17:17" ht="15" customHeight="1">
      <c r="Q1034" s="72"/>
    </row>
    <row r="1035" spans="17:17" ht="15" customHeight="1">
      <c r="Q1035" s="72"/>
    </row>
    <row r="1036" spans="17:17" ht="15" customHeight="1">
      <c r="Q1036" s="72"/>
    </row>
    <row r="1037" spans="17:17" ht="15" customHeight="1">
      <c r="Q1037" s="72"/>
    </row>
    <row r="1038" spans="17:17" ht="15" customHeight="1">
      <c r="Q1038" s="72"/>
    </row>
    <row r="1039" spans="17:17" ht="15" customHeight="1">
      <c r="Q1039" s="72"/>
    </row>
    <row r="1040" spans="17:17" ht="15" customHeight="1">
      <c r="Q1040" s="72"/>
    </row>
    <row r="1041" spans="17:17" ht="15" customHeight="1">
      <c r="Q1041" s="72"/>
    </row>
    <row r="1042" spans="17:17" ht="15" customHeight="1">
      <c r="Q1042" s="72"/>
    </row>
    <row r="1043" spans="17:17" ht="15" customHeight="1">
      <c r="Q1043" s="72"/>
    </row>
    <row r="1044" spans="17:17" ht="15" customHeight="1">
      <c r="Q1044" s="72"/>
    </row>
    <row r="1045" spans="17:17" ht="15" customHeight="1">
      <c r="Q1045" s="72"/>
    </row>
    <row r="1046" spans="17:17" ht="15" customHeight="1">
      <c r="Q1046" s="72"/>
    </row>
    <row r="1047" spans="17:17" ht="15" customHeight="1">
      <c r="Q1047" s="72"/>
    </row>
    <row r="1048" spans="17:17" ht="15" customHeight="1">
      <c r="Q1048" s="72"/>
    </row>
    <row r="1049" spans="17:17" ht="15" customHeight="1">
      <c r="Q1049" s="72"/>
    </row>
    <row r="1050" spans="17:17" ht="15" customHeight="1">
      <c r="Q1050" s="72"/>
    </row>
    <row r="1051" spans="17:17" ht="15" customHeight="1">
      <c r="Q1051" s="72"/>
    </row>
    <row r="1052" spans="17:17" ht="15" customHeight="1">
      <c r="Q1052" s="72"/>
    </row>
    <row r="1053" spans="17:17" ht="15" customHeight="1">
      <c r="Q1053" s="72"/>
    </row>
    <row r="1054" spans="17:17" ht="15" customHeight="1">
      <c r="Q1054" s="72"/>
    </row>
    <row r="1055" spans="17:17" ht="15" customHeight="1">
      <c r="Q1055" s="72"/>
    </row>
    <row r="1056" spans="17:17" ht="15" customHeight="1">
      <c r="Q1056" s="72"/>
    </row>
    <row r="1057" spans="17:17" ht="15" customHeight="1">
      <c r="Q1057" s="72"/>
    </row>
    <row r="1058" spans="17:17" ht="15" customHeight="1">
      <c r="Q1058" s="72"/>
    </row>
    <row r="1059" spans="17:17" ht="15" customHeight="1">
      <c r="Q1059" s="72"/>
    </row>
    <row r="1060" spans="17:17" ht="15" customHeight="1">
      <c r="Q1060" s="72"/>
    </row>
    <row r="1061" spans="17:17" ht="15" customHeight="1">
      <c r="Q1061" s="72"/>
    </row>
    <row r="1062" spans="17:17" ht="15" customHeight="1">
      <c r="Q1062" s="72"/>
    </row>
    <row r="1063" spans="17:17" ht="15" customHeight="1">
      <c r="Q1063" s="72"/>
    </row>
    <row r="1064" spans="17:17" ht="15" customHeight="1">
      <c r="Q1064" s="72"/>
    </row>
    <row r="1065" spans="17:17" ht="15" customHeight="1">
      <c r="Q1065" s="72"/>
    </row>
    <row r="1066" spans="17:17" ht="15" customHeight="1">
      <c r="Q1066" s="72"/>
    </row>
    <row r="1067" spans="17:17" ht="15" customHeight="1">
      <c r="Q1067" s="72"/>
    </row>
    <row r="1068" spans="17:17" ht="15" customHeight="1">
      <c r="Q1068" s="72"/>
    </row>
    <row r="1069" spans="17:17" ht="15" customHeight="1">
      <c r="Q1069" s="72"/>
    </row>
    <row r="1070" spans="17:17" ht="15" customHeight="1">
      <c r="Q1070" s="72"/>
    </row>
    <row r="1071" spans="17:17" ht="15" customHeight="1">
      <c r="Q1071" s="72"/>
    </row>
    <row r="1072" spans="17:17" ht="15" customHeight="1">
      <c r="Q1072" s="72"/>
    </row>
    <row r="1073" spans="17:17" ht="15" customHeight="1">
      <c r="Q1073" s="72"/>
    </row>
    <row r="1074" spans="17:17" ht="15" customHeight="1">
      <c r="Q1074" s="72"/>
    </row>
    <row r="1075" spans="17:17" ht="15" customHeight="1">
      <c r="Q1075" s="72"/>
    </row>
    <row r="1076" spans="17:17" ht="15" customHeight="1">
      <c r="Q1076" s="72"/>
    </row>
    <row r="1077" spans="17:17" ht="15" customHeight="1">
      <c r="Q1077" s="72"/>
    </row>
    <row r="1078" spans="17:17" ht="15" customHeight="1">
      <c r="Q1078" s="72"/>
    </row>
    <row r="1079" spans="17:17" ht="15" customHeight="1">
      <c r="Q1079" s="72"/>
    </row>
    <row r="1080" spans="17:17" ht="15" customHeight="1">
      <c r="Q1080" s="72"/>
    </row>
    <row r="1081" spans="17:17" ht="15" customHeight="1">
      <c r="Q1081" s="72"/>
    </row>
    <row r="1082" spans="17:17" ht="15" customHeight="1">
      <c r="Q1082" s="72"/>
    </row>
    <row r="1083" spans="17:17" ht="15" customHeight="1">
      <c r="Q1083" s="72"/>
    </row>
    <row r="1084" spans="17:17" ht="15" customHeight="1">
      <c r="Q1084" s="72"/>
    </row>
    <row r="1085" spans="17:17" ht="15" customHeight="1">
      <c r="Q1085" s="72"/>
    </row>
    <row r="1086" spans="17:17" ht="15" customHeight="1">
      <c r="Q1086" s="72"/>
    </row>
    <row r="1087" spans="17:17" ht="15" customHeight="1">
      <c r="Q1087" s="72"/>
    </row>
    <row r="1088" spans="17:17" ht="15" customHeight="1">
      <c r="Q1088" s="72"/>
    </row>
    <row r="1089" spans="17:17" ht="15" customHeight="1">
      <c r="Q1089" s="72"/>
    </row>
    <row r="1090" spans="17:17" ht="15" customHeight="1">
      <c r="Q1090" s="72"/>
    </row>
    <row r="1091" spans="17:17" ht="15" customHeight="1">
      <c r="Q1091" s="72"/>
    </row>
    <row r="1092" spans="17:17" ht="15" customHeight="1">
      <c r="Q1092" s="72"/>
    </row>
    <row r="1093" spans="17:17" ht="15" customHeight="1">
      <c r="Q1093" s="72"/>
    </row>
    <row r="1094" spans="17:17" ht="15" customHeight="1">
      <c r="Q1094" s="72"/>
    </row>
    <row r="1095" spans="17:17" ht="15" customHeight="1">
      <c r="Q1095" s="72"/>
    </row>
    <row r="1096" spans="17:17" ht="15" customHeight="1">
      <c r="Q1096" s="72"/>
    </row>
    <row r="1097" spans="17:17" ht="15" customHeight="1">
      <c r="Q1097" s="72"/>
    </row>
    <row r="1098" spans="17:17" ht="15" customHeight="1">
      <c r="Q1098" s="72"/>
    </row>
    <row r="1099" spans="17:17" ht="15" customHeight="1">
      <c r="Q1099" s="72"/>
    </row>
    <row r="1100" spans="17:17" ht="15" customHeight="1">
      <c r="Q1100" s="72"/>
    </row>
    <row r="1101" spans="17:17" ht="15" customHeight="1">
      <c r="Q1101" s="72"/>
    </row>
    <row r="1102" spans="17:17" ht="15" customHeight="1">
      <c r="Q1102" s="72"/>
    </row>
    <row r="1103" spans="17:17" ht="15" customHeight="1">
      <c r="Q1103" s="72"/>
    </row>
    <row r="1104" spans="17:17" ht="15" customHeight="1">
      <c r="Q1104" s="72"/>
    </row>
    <row r="1105" spans="17:17" ht="15" customHeight="1">
      <c r="Q1105" s="72"/>
    </row>
    <row r="1106" spans="17:17" ht="15" customHeight="1">
      <c r="Q1106" s="72"/>
    </row>
    <row r="1107" spans="17:17" ht="15" customHeight="1">
      <c r="Q1107" s="72"/>
    </row>
    <row r="1108" spans="17:17" ht="15" customHeight="1">
      <c r="Q1108" s="72"/>
    </row>
    <row r="1109" spans="17:17" ht="15" customHeight="1">
      <c r="Q1109" s="72"/>
    </row>
    <row r="1110" spans="17:17" ht="15" customHeight="1">
      <c r="Q1110" s="72"/>
    </row>
    <row r="1111" spans="17:17" ht="15" customHeight="1">
      <c r="Q1111" s="72"/>
    </row>
    <row r="1112" spans="17:17" ht="15" customHeight="1">
      <c r="Q1112" s="72"/>
    </row>
  </sheetData>
  <mergeCells count="2">
    <mergeCell ref="W8:Y8"/>
    <mergeCell ref="Z8:AB8"/>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4</vt:i4>
      </vt:variant>
    </vt:vector>
  </HeadingPairs>
  <TitlesOfParts>
    <vt:vector size="24" baseType="lpstr">
      <vt:lpstr>GFSR Chapter 1 Oct. 2020</vt:lpstr>
      <vt:lpstr>Table of Contents</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Figure 1.16.</vt:lpstr>
      <vt:lpstr>Figure 1.17.</vt:lpstr>
      <vt:lpstr>Figure 1.18.</vt:lpstr>
      <vt:lpstr>Figure 1.19.</vt:lpstr>
      <vt:lpstr>Box 1.1.1.</vt:lpstr>
      <vt:lpstr>Box 1.2.1.</vt:lpstr>
      <vt:lpstr>Box 1.3.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Hespeler, Frank</cp:lastModifiedBy>
  <cp:lastPrinted>2019-10-11T15:24:11Z</cp:lastPrinted>
  <dcterms:created xsi:type="dcterms:W3CDTF">2015-04-10T15:46:56Z</dcterms:created>
  <dcterms:modified xsi:type="dcterms:W3CDTF">2020-12-07T21:07: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CDMCEIC_owner">
    <vt:lpwstr>medmonds@imf.org</vt:lpwstr>
  </property>
  <property fmtid="{D5CDD505-2E9C-101B-9397-08002B2CF9AE}" pid="5" name="CDMCEIC_ownerFullName">
    <vt:lpwstr>Martin Edmonds</vt:lpwstr>
  </property>
  <property fmtid="{D5CDD505-2E9C-101B-9397-08002B2CF9AE}" pid="6" name="CDMCEIC_readOnly">
    <vt:lpwstr>False</vt:lpwstr>
  </property>
  <property fmtid="{D5CDD505-2E9C-101B-9397-08002B2CF9AE}" pid="7" name="CDMCEIC_description">
    <vt:lpwstr/>
  </property>
</Properties>
</file>